    <v>368.84554840000004</v>
          </cell>
          <cell r="AG3143">
            <v>381.68696720000003</v>
          </cell>
          <cell r="AH3143">
            <v>381.68696720000003</v>
          </cell>
          <cell r="AI3143">
            <v>381.68696720000003</v>
          </cell>
          <cell r="AJ3143">
            <v>381.68696720000003</v>
          </cell>
          <cell r="AK3143">
            <v>381.68696720000003</v>
          </cell>
          <cell r="AL3143">
            <v>381.68696720000003</v>
          </cell>
          <cell r="AM3143">
            <v>381.68696720000003</v>
          </cell>
          <cell r="AN3143">
            <v>381.68696720000003</v>
          </cell>
          <cell r="AO3143">
            <v>381.68696720000003</v>
          </cell>
          <cell r="AP3143">
            <v>381.68696720000003</v>
          </cell>
          <cell r="AQ3143">
            <v>381.68696720000003</v>
          </cell>
          <cell r="AR3143">
            <v>381.68696720000003</v>
          </cell>
          <cell r="AS3143">
            <v>381.68696720000003</v>
          </cell>
          <cell r="AT3143">
            <v>381.68696720000003</v>
          </cell>
          <cell r="AU3143">
            <v>381.68696720000003</v>
          </cell>
          <cell r="AV3143">
            <v>381.68696720000003</v>
          </cell>
          <cell r="AW3143">
            <v>381.68696720000003</v>
          </cell>
          <cell r="AX3143">
            <v>381.68696720000003</v>
          </cell>
          <cell r="AY3143">
            <v>381.68696720000003</v>
          </cell>
          <cell r="AZ3143">
            <v>381.68696720000003</v>
          </cell>
          <cell r="BA3143">
            <v>381.68696720000003</v>
          </cell>
          <cell r="BB3143">
            <v>381.68696720000003</v>
          </cell>
          <cell r="BC3143">
            <v>381.68696720000003</v>
          </cell>
          <cell r="BD3143">
            <v>381.68696720000003</v>
          </cell>
          <cell r="BE3143">
            <v>381.68696720000003</v>
          </cell>
          <cell r="BF3143">
            <v>381.68696720000003</v>
          </cell>
          <cell r="BG3143">
            <v>381.68696720000003</v>
          </cell>
          <cell r="BH3143">
            <v>381.68696720000003</v>
          </cell>
          <cell r="BI3143">
            <v>381.68696720000003</v>
          </cell>
          <cell r="BJ3143">
            <v>381.68696720000003</v>
          </cell>
          <cell r="BK3143">
            <v>381.68696720000003</v>
          </cell>
          <cell r="BL3143">
            <v>381.68696720000003</v>
          </cell>
          <cell r="BM3143">
            <v>381.68696720000003</v>
          </cell>
          <cell r="BN3143">
            <v>381.68696720000003</v>
          </cell>
          <cell r="BO3143">
            <v>381.68696720000003</v>
          </cell>
          <cell r="BP3143">
            <v>381.68696720000003</v>
          </cell>
          <cell r="BQ3143">
            <v>381.68696720000003</v>
          </cell>
          <cell r="BR3143">
            <v>381.68696720000003</v>
          </cell>
          <cell r="BS3143">
            <v>381.68696720000003</v>
          </cell>
          <cell r="BT3143">
            <v>381.68696720000003</v>
          </cell>
          <cell r="BU3143">
            <v>381.68696720000003</v>
          </cell>
          <cell r="BV3143">
            <v>381.68696720000003</v>
          </cell>
          <cell r="BW3143">
            <v>381.68696720000003</v>
          </cell>
        </row>
        <row r="3146">
          <cell r="A3146" t="str">
            <v>TRANSPOR</v>
          </cell>
          <cell r="B3146" t="str">
            <v>WATER_GOIL_N2O</v>
          </cell>
          <cell r="C3146" t="str">
            <v>TRANSPOR__WATER_GOIL_N2O</v>
          </cell>
          <cell r="D3146" t="str">
            <v>MtCO2</v>
          </cell>
          <cell r="E3146">
            <v>6.5193639999999997E-2</v>
          </cell>
          <cell r="F3146">
            <v>6.4587081000000005E-2</v>
          </cell>
          <cell r="G3146">
            <v>6.4575316000000008E-2</v>
          </cell>
          <cell r="H3146">
            <v>6.602761800000001E-2</v>
          </cell>
          <cell r="I3146">
            <v>7.6580876000000006E-2</v>
          </cell>
          <cell r="J3146">
            <v>7.9380472000000007E-2</v>
          </cell>
          <cell r="K3146">
            <v>7.9712948000000006E-2</v>
          </cell>
          <cell r="L3146">
            <v>7.7866406999999999E-2</v>
          </cell>
          <cell r="M3146">
            <v>7.9911286000000012E-2</v>
          </cell>
          <cell r="N3146">
            <v>8.1523826000000008E-2</v>
          </cell>
          <cell r="O3146">
            <v>7.4752917000000002E-2</v>
          </cell>
          <cell r="P3146">
            <v>7.0235752999999998E-2</v>
          </cell>
          <cell r="Q3146">
            <v>7.1174621000000007E-2</v>
          </cell>
          <cell r="R3146">
            <v>6.6873966399999998E-2</v>
          </cell>
          <cell r="S3146">
            <v>6.4285867600000005E-2</v>
          </cell>
          <cell r="T3146">
            <v>6.1496765500000002E-2</v>
          </cell>
          <cell r="U3146">
            <v>5.7156049E-2</v>
          </cell>
          <cell r="V3146">
            <v>5.74190927E-2</v>
          </cell>
          <cell r="W3146">
            <v>5.4285670000000001E-2</v>
          </cell>
          <cell r="X3146">
            <v>5.2547113300000003E-2</v>
          </cell>
          <cell r="Y3146">
            <v>5.1377644100000008E-2</v>
          </cell>
          <cell r="Z3146">
            <v>4.7211034200000002E-2</v>
          </cell>
          <cell r="AA3146">
            <v>4.2194119000000009E-2</v>
          </cell>
          <cell r="AB3146">
            <v>3.9096434999999992E-2</v>
          </cell>
          <cell r="AC3146">
            <v>3.9893308999999995E-2</v>
          </cell>
          <cell r="AD3146">
            <v>5.6683878000000007E-2</v>
          </cell>
          <cell r="AE3146">
            <v>5.5808700200000005E-2</v>
          </cell>
          <cell r="AF3146">
            <v>5.4285352000000002E-2</v>
          </cell>
          <cell r="AG3146">
            <v>5.4678037200000001E-2</v>
          </cell>
          <cell r="AH3146">
            <v>5.4678037200000001E-2</v>
          </cell>
          <cell r="AI3146">
            <v>5.4678037200000001E-2</v>
          </cell>
          <cell r="AJ3146">
            <v>5.4678037200000001E-2</v>
          </cell>
          <cell r="AK3146">
            <v>5.4678037200000001E-2</v>
          </cell>
          <cell r="AL3146">
            <v>5.4678037200000001E-2</v>
          </cell>
          <cell r="AM3146">
            <v>5.4678037200000001E-2</v>
          </cell>
          <cell r="AN3146">
            <v>5.4678037200000001E-2</v>
          </cell>
          <cell r="AO3146">
            <v>5.4678037200000001E-2</v>
          </cell>
          <cell r="AP3146">
            <v>5.4678037200000001E-2</v>
          </cell>
          <cell r="AQ3146">
            <v>5.4678037200000001E-2</v>
          </cell>
          <cell r="AR3146">
            <v>5.4678037200000001E-2</v>
          </cell>
          <cell r="AS3146">
            <v>5.4678037200000001E-2</v>
          </cell>
          <cell r="AT3146">
            <v>5.4678037200000001E-2</v>
          </cell>
          <cell r="AU3146">
            <v>5.4678037200000001E-2</v>
          </cell>
          <cell r="AV3146">
            <v>5.4678037200000001E-2</v>
          </cell>
          <cell r="AW3146">
            <v>5.4678037200000001E-2</v>
          </cell>
          <cell r="AX3146">
            <v>5.4678037200000001E-2</v>
          </cell>
          <cell r="AY3146">
            <v>5.4678037200000001E-2</v>
          </cell>
          <cell r="AZ3146">
            <v>5.4678037200000001E-2</v>
          </cell>
          <cell r="BA3146">
            <v>5.4678037200000001E-2</v>
          </cell>
          <cell r="BB3146">
            <v>5.4678037200000001E-2</v>
          </cell>
          <cell r="BC3146">
            <v>5.4678037200000001E-2</v>
          </cell>
          <cell r="BD3146">
            <v>5.4678037200000001E-2</v>
          </cell>
          <cell r="BE3146">
            <v>5.4678037200000001E-2</v>
          </cell>
          <cell r="BF3146">
            <v>5.4678037200000001E-2</v>
          </cell>
          <cell r="BG3146">
            <v>5.4678037200000001E-2</v>
          </cell>
          <cell r="BH3146">
            <v>5.4678037200000001E-2</v>
          </cell>
          <cell r="BI3146">
            <v>5.4678037200000001E-2</v>
          </cell>
          <cell r="BJ3146">
            <v>5.4678037200000001E-2</v>
          </cell>
          <cell r="BK3146">
            <v>5.4678037200000001E-2</v>
          </cell>
          <cell r="BL3146">
            <v>5.4678037200000001E-2</v>
          </cell>
          <cell r="BM3146">
            <v>5.4678037200000001E-2</v>
          </cell>
          <cell r="BN3146">
            <v>5.4678037200000001E-2</v>
          </cell>
          <cell r="BO3146">
            <v>5.4678037200000001E-2</v>
          </cell>
          <cell r="BP3146">
            <v>5.4678037200000001E-2</v>
          </cell>
          <cell r="BQ3146">
            <v>5.4678037200000001E-2</v>
          </cell>
          <cell r="BR3146">
            <v>5.4678037200000001E-2</v>
          </cell>
          <cell r="BS3146">
            <v>5.4678037200000001E-2</v>
          </cell>
          <cell r="BT3146">
            <v>5.4678037200000001E-2</v>
          </cell>
          <cell r="BU3146">
            <v>5.4678037200000001E-2</v>
          </cell>
          <cell r="BV3146">
            <v>5.4678037200000001E-2</v>
          </cell>
          <cell r="BW3146">
            <v>5.4678037200000001E-2</v>
          </cell>
        </row>
        <row r="3147">
          <cell r="A3147" t="str">
            <v>TRANSPOR</v>
          </cell>
          <cell r="B3147" t="str">
            <v>WATER_MS_CH4</v>
          </cell>
          <cell r="C3147" t="str">
            <v>TRANSPOR__WATER_MS_CH4</v>
          </cell>
          <cell r="D3147" t="str">
            <v>MtCO2</v>
          </cell>
          <cell r="E3147">
            <v>1.410501E-3</v>
          </cell>
          <cell r="F3147">
            <v>1.4579850000000002E-3</v>
          </cell>
          <cell r="G3147">
            <v>1.5659040000000001E-3</v>
          </cell>
          <cell r="H3147">
            <v>1.6738230000000001E-3</v>
          </cell>
          <cell r="I3147">
            <v>1.7852890000000002E-3</v>
          </cell>
          <cell r="J3147">
            <v>1.893208E-3</v>
          </cell>
          <cell r="K3147">
            <v>2.0011270000000005E-3</v>
          </cell>
          <cell r="L3147">
            <v>2.0984050000000002E-3</v>
          </cell>
          <cell r="M3147">
            <v>2.1956839999999998E-3</v>
          </cell>
          <cell r="N3147">
            <v>2.300056E-3</v>
          </cell>
          <cell r="O3147">
            <v>2.400882E-3</v>
          </cell>
          <cell r="P3147">
            <v>2.4946130000000001E-3</v>
          </cell>
          <cell r="Q3147">
            <v>2.6854920000000003E-3</v>
          </cell>
          <cell r="R3147">
            <v>2.8550899999999998E-3</v>
          </cell>
          <cell r="S3147">
            <v>3.0175939999999997E-3</v>
          </cell>
          <cell r="T3147">
            <v>3.1765510000000001E-3</v>
          </cell>
          <cell r="U3147">
            <v>3.3496959999999997E-3</v>
          </cell>
          <cell r="V3147">
            <v>3.5192930000000002E-3</v>
          </cell>
          <cell r="W3147">
            <v>3.6888910000000001E-3</v>
          </cell>
          <cell r="X3147">
            <v>3.8691290000000002E-3</v>
          </cell>
          <cell r="Y3147">
            <v>3.9280169999999998E-3</v>
          </cell>
          <cell r="Z3147">
            <v>3.9119820000000005E-3</v>
          </cell>
          <cell r="AA3147">
            <v>3.9650870000000008E-3</v>
          </cell>
          <cell r="AB3147">
            <v>4.0247160000000002E-3</v>
          </cell>
          <cell r="AC3147">
            <v>4.1592660000000009E-3</v>
          </cell>
          <cell r="AD3147">
            <v>4.3264110000000005E-3</v>
          </cell>
          <cell r="AE3147">
            <v>4.6105089999999996E-3</v>
          </cell>
          <cell r="AF3147">
            <v>4.8184270000000001E-3</v>
          </cell>
          <cell r="AG3147">
            <v>4.957122999999999E-3</v>
          </cell>
          <cell r="AH3147">
            <v>4.957122999999999E-3</v>
          </cell>
          <cell r="AI3147">
            <v>4.957122999999999E-3</v>
          </cell>
          <cell r="AJ3147">
            <v>4.957122999999999E-3</v>
          </cell>
          <cell r="AK3147">
            <v>4.957122999999999E-3</v>
          </cell>
          <cell r="AL3147">
            <v>4.957122999999999E-3</v>
          </cell>
          <cell r="AM3147">
            <v>4.957122999999999E-3</v>
          </cell>
          <cell r="AN3147">
            <v>4.957122999999999E-3</v>
          </cell>
          <cell r="AO3147">
            <v>4.957122999999999E-3</v>
          </cell>
          <cell r="AP3147">
            <v>4.957122999999999E-3</v>
          </cell>
          <cell r="AQ3147">
            <v>4.957122999999999E-3</v>
          </cell>
          <cell r="AR3147">
            <v>4.957122999999999E-3</v>
          </cell>
          <cell r="AS3147">
            <v>4.957122999999999E-3</v>
          </cell>
          <cell r="AT3147">
            <v>4.957122999999999E-3</v>
          </cell>
          <cell r="AU3147">
            <v>4.957122999999999E-3</v>
          </cell>
          <cell r="AV3147">
            <v>4.957122999999999E-3</v>
          </cell>
          <cell r="AW3147">
            <v>4.957122999999999E-3</v>
          </cell>
          <cell r="AX3147">
            <v>4.957122999999999E-3</v>
          </cell>
          <cell r="AY3147">
            <v>4.957122999999999E-3</v>
          </cell>
          <cell r="AZ3147">
            <v>4.957122999999999E-3</v>
          </cell>
          <cell r="BA3147">
            <v>4.957122999999999E-3</v>
          </cell>
          <cell r="BB3147">
            <v>4.957122999999999E-3</v>
          </cell>
          <cell r="BC3147">
            <v>4.957122999999999E-3</v>
          </cell>
          <cell r="BD3147">
            <v>4.957122999999999E-3</v>
          </cell>
          <cell r="BE3147">
            <v>4.957122999999999E-3</v>
          </cell>
          <cell r="BF3147">
            <v>4.957122999999999E-3</v>
          </cell>
          <cell r="BG3147">
            <v>4.957122999999999E-3</v>
          </cell>
          <cell r="BH3147">
            <v>4.957122999999999E-3</v>
          </cell>
          <cell r="BI3147">
            <v>4.957122999999999E-3</v>
          </cell>
          <cell r="BJ3147">
            <v>4.957122999999999E-3</v>
          </cell>
          <cell r="BK3147">
            <v>4.957122999999999E-3</v>
          </cell>
          <cell r="BL3147">
            <v>4.957122999999999E-3</v>
          </cell>
          <cell r="BM3147">
            <v>4.957122999999999E-3</v>
          </cell>
          <cell r="BN3147">
            <v>4.957122999999999E-3</v>
          </cell>
          <cell r="BO3147">
            <v>4.957122999999999E-3</v>
          </cell>
          <cell r="BP3147">
            <v>4.957122999999999E-3</v>
          </cell>
          <cell r="BQ3147">
            <v>4.957122999999999E-3</v>
          </cell>
          <cell r="BR3147">
            <v>4.957122999999999E-3</v>
          </cell>
          <cell r="BS3147">
            <v>4.957122999999999E-3</v>
          </cell>
          <cell r="BT3147">
            <v>4.957122999999999E-3</v>
          </cell>
          <cell r="BU3147">
            <v>4.957122999999999E-3</v>
          </cell>
          <cell r="BV3147">
            <v>4.957122999999999E-3</v>
          </cell>
          <cell r="BW3147">
            <v>4.957122999999999E-3</v>
          </cell>
        </row>
        <row r="3148">
          <cell r="A3148" t="str">
            <v>TRANSPOR</v>
          </cell>
          <cell r="B3148" t="str">
            <v>WATER_MS_CO2</v>
          </cell>
          <cell r="C3148" t="str">
            <v>TRANSPOR__WATER_MS_CO2</v>
          </cell>
          <cell r="D3148" t="str">
            <v>MtCO2</v>
          </cell>
          <cell r="E3148">
            <v>0.104045206</v>
          </cell>
          <cell r="F3148">
            <v>0.10754782300000001</v>
          </cell>
          <cell r="G3148">
            <v>0.11550843599999999</v>
          </cell>
          <cell r="H3148">
            <v>0.123469051</v>
          </cell>
          <cell r="I3148">
            <v>0.13169129099999999</v>
          </cell>
          <cell r="J3148">
            <v>0.13965190499999999</v>
          </cell>
          <cell r="K3148">
            <v>0.147612518</v>
          </cell>
          <cell r="L3148">
            <v>0.15478824899999999</v>
          </cell>
          <cell r="M3148">
            <v>0.16196398000000001</v>
          </cell>
          <cell r="N3148">
            <v>0.169662965</v>
          </cell>
          <cell r="O3148">
            <v>0.177100324</v>
          </cell>
          <cell r="P3148">
            <v>0.18401442700000001</v>
          </cell>
          <cell r="Q3148">
            <v>0.198094519</v>
          </cell>
          <cell r="R3148">
            <v>0.21060484499999998</v>
          </cell>
          <cell r="S3148">
            <v>0.22259191700000003</v>
          </cell>
          <cell r="T3148">
            <v>0.234317361</v>
          </cell>
          <cell r="U3148">
            <v>0.247089314</v>
          </cell>
          <cell r="V3148">
            <v>0.25959964099999999</v>
          </cell>
          <cell r="W3148">
            <v>0.27210996700000001</v>
          </cell>
          <cell r="X3148">
            <v>0.28540517700000001</v>
          </cell>
          <cell r="Y3148">
            <v>0.28974895299999998</v>
          </cell>
          <cell r="Z3148">
            <v>0.28856621999999998</v>
          </cell>
          <cell r="AA3148">
            <v>0.29248348000000002</v>
          </cell>
          <cell r="AB3148">
            <v>0.29688199300000001</v>
          </cell>
          <cell r="AC3148">
            <v>0.30680701599999999</v>
          </cell>
          <cell r="AD3148">
            <v>0.31913644900000004</v>
          </cell>
          <cell r="AE3148">
            <v>0.34009284299999998</v>
          </cell>
          <cell r="AF3148">
            <v>0.35542986499999996</v>
          </cell>
          <cell r="AG3148">
            <v>0.36566069800000001</v>
          </cell>
          <cell r="AH3148">
            <v>0.36566069800000001</v>
          </cell>
          <cell r="AI3148">
            <v>0.36566069800000001</v>
          </cell>
          <cell r="AJ3148">
            <v>0.36566069800000001</v>
          </cell>
          <cell r="AK3148">
            <v>0.36566069800000001</v>
          </cell>
          <cell r="AL3148">
            <v>0.36566069800000001</v>
          </cell>
          <cell r="AM3148">
            <v>0.36566069800000001</v>
          </cell>
          <cell r="AN3148">
            <v>0.36566069800000001</v>
          </cell>
          <cell r="AO3148">
            <v>0.36566069800000001</v>
          </cell>
          <cell r="AP3148">
            <v>0.36566069800000001</v>
          </cell>
          <cell r="AQ3148">
            <v>0.36566069800000001</v>
          </cell>
          <cell r="AR3148">
            <v>0.36566069800000001</v>
          </cell>
          <cell r="AS3148">
            <v>0.36566069800000001</v>
          </cell>
          <cell r="AT3148">
            <v>0.36566069800000001</v>
          </cell>
          <cell r="AU3148">
            <v>0.36566069800000001</v>
          </cell>
          <cell r="AV3148">
            <v>0.36566069800000001</v>
          </cell>
          <cell r="AW3148">
            <v>0.36566069800000001</v>
          </cell>
          <cell r="AX3148">
            <v>0.36566069800000001</v>
          </cell>
          <cell r="AY3148">
            <v>0.36566069800000001</v>
          </cell>
          <cell r="AZ3148">
            <v>0.36566069800000001</v>
          </cell>
          <cell r="BA3148">
            <v>0.36566069800000001</v>
          </cell>
          <cell r="BB3148">
            <v>0.36566069800000001</v>
          </cell>
          <cell r="BC3148">
            <v>0.36566069800000001</v>
          </cell>
          <cell r="BD3148">
            <v>0.36566069800000001</v>
          </cell>
          <cell r="BE3148">
            <v>0.36566069800000001</v>
          </cell>
          <cell r="BF3148">
            <v>0.36566069800000001</v>
          </cell>
          <cell r="BG3148">
            <v>0.36566069800000001</v>
          </cell>
          <cell r="BH3148">
            <v>0.36566069800000001</v>
          </cell>
          <cell r="BI3148">
            <v>0.36566069800000001</v>
          </cell>
          <cell r="BJ3148">
            <v>0.36566069800000001</v>
          </cell>
          <cell r="BK3148">
            <v>0.36566069800000001</v>
          </cell>
          <cell r="BL3148">
            <v>0.36566069800000001</v>
          </cell>
          <cell r="BM3148">
            <v>0.36566069800000001</v>
          </cell>
          <cell r="BN3148">
            <v>0.36566069800000001</v>
          </cell>
          <cell r="BO3148">
            <v>0.36566069800000001</v>
          </cell>
          <cell r="BP3148">
            <v>0.36566069800000001</v>
          </cell>
          <cell r="BQ3148">
            <v>0.36566069800000001</v>
          </cell>
          <cell r="BR3148">
            <v>0.36566069800000001</v>
          </cell>
          <cell r="BS3148">
            <v>0.36566069800000001</v>
          </cell>
          <cell r="BT3148">
            <v>0.36566069800000001</v>
          </cell>
          <cell r="BU3148">
            <v>0.36566069800000001</v>
          </cell>
          <cell r="BV3148">
            <v>0.36566069800000001</v>
          </cell>
          <cell r="BW3148">
            <v>0.36566069800000001</v>
          </cell>
        </row>
        <row r="3149">
          <cell r="A3149" t="str">
            <v>TRANSPOR</v>
          </cell>
          <cell r="B3149" t="str">
            <v>WATER_MS_N2O</v>
          </cell>
          <cell r="C3149" t="str">
            <v>TRANSPOR__WATER_MS_N2O</v>
          </cell>
          <cell r="D3149" t="str">
            <v>MtCO2</v>
          </cell>
          <cell r="E3149">
            <v>7.9120800000000006E-4</v>
          </cell>
          <cell r="F3149">
            <v>8.1784299999999985E-4</v>
          </cell>
          <cell r="G3149">
            <v>8.7838E-4</v>
          </cell>
          <cell r="H3149">
            <v>9.3891600000000003E-4</v>
          </cell>
          <cell r="I3149">
            <v>1.001442E-3</v>
          </cell>
          <cell r="J3149">
            <v>1.061979E-3</v>
          </cell>
          <cell r="K3149">
            <v>1.1225149999999999E-3</v>
          </cell>
          <cell r="L3149">
            <v>1.1770820000000001E-3</v>
          </cell>
          <cell r="M3149">
            <v>1.2316499999999999E-3</v>
          </cell>
          <cell r="N3149">
            <v>1.290196E-3</v>
          </cell>
          <cell r="O3149">
            <v>1.346753E-3</v>
          </cell>
          <cell r="P3149">
            <v>1.3993310000000002E-3</v>
          </cell>
          <cell r="Q3149">
            <v>1.5064030000000001E-3</v>
          </cell>
          <cell r="R3149">
            <v>1.6015370000000001E-3</v>
          </cell>
          <cell r="S3149">
            <v>1.6926920000000002E-3</v>
          </cell>
          <cell r="T3149">
            <v>1.7818579999999999E-3</v>
          </cell>
          <cell r="U3149">
            <v>1.8789829999999999E-3</v>
          </cell>
          <cell r="V3149">
            <v>1.9741160000000002E-3</v>
          </cell>
          <cell r="W3149">
            <v>2.0692509999999998E-3</v>
          </cell>
          <cell r="X3149">
            <v>2.1703539999999998E-3</v>
          </cell>
          <cell r="Y3149">
            <v>2.2033860000000003E-3</v>
          </cell>
          <cell r="Z3149">
            <v>2.1943920000000003E-3</v>
          </cell>
          <cell r="AA3149">
            <v>2.2241800000000001E-3</v>
          </cell>
          <cell r="AB3149">
            <v>2.2576289999999997E-3</v>
          </cell>
          <cell r="AC3149">
            <v>2.3331039999999999E-3</v>
          </cell>
          <cell r="AD3149">
            <v>2.426863E-3</v>
          </cell>
          <cell r="AE3149">
            <v>2.5862249999999997E-3</v>
          </cell>
          <cell r="AF3149">
            <v>2.7028540000000002E-3</v>
          </cell>
          <cell r="AG3149">
            <v>2.7806549999999999E-3</v>
          </cell>
          <cell r="AH3149">
            <v>2.7806549999999999E-3</v>
          </cell>
          <cell r="AI3149">
            <v>2.7806549999999999E-3</v>
          </cell>
          <cell r="AJ3149">
            <v>2.7806549999999999E-3</v>
          </cell>
          <cell r="AK3149">
            <v>2.7806549999999999E-3</v>
          </cell>
          <cell r="AL3149">
            <v>2.7806549999999999E-3</v>
          </cell>
          <cell r="AM3149">
            <v>2.7806549999999999E-3</v>
          </cell>
          <cell r="AN3149">
            <v>2.7806549999999999E-3</v>
          </cell>
          <cell r="AO3149">
            <v>2.7806549999999999E-3</v>
          </cell>
          <cell r="AP3149">
            <v>2.7806549999999999E-3</v>
          </cell>
          <cell r="AQ3149">
            <v>2.7806549999999999E-3</v>
          </cell>
          <cell r="AR3149">
            <v>2.7806549999999999E-3</v>
          </cell>
          <cell r="AS3149">
            <v>2.7806549999999999E-3</v>
          </cell>
          <cell r="AT3149">
            <v>2.7806549999999999E-3</v>
          </cell>
          <cell r="AU3149">
            <v>2.7806549999999999E-3</v>
          </cell>
          <cell r="AV3149">
            <v>2.7806549999999999E-3</v>
          </cell>
          <cell r="AW3149">
            <v>2.7806549999999999E-3</v>
          </cell>
          <cell r="AX3149">
            <v>2.7806549999999999E-3</v>
          </cell>
          <cell r="AY3149">
            <v>2.7806549999999999E-3</v>
          </cell>
          <cell r="AZ3149">
            <v>2.7806549999999999E-3</v>
          </cell>
          <cell r="BA3149">
            <v>2.7806549999999999E-3</v>
          </cell>
          <cell r="BB3149">
            <v>2.7806549999999999E-3</v>
          </cell>
          <cell r="BC3149">
            <v>2.7806549999999999E-3</v>
          </cell>
          <cell r="BD3149">
            <v>2.7806549999999999E-3</v>
          </cell>
          <cell r="BE3149">
            <v>2.7806549999999999E-3</v>
          </cell>
          <cell r="BF3149">
            <v>2.7806549999999999E-3</v>
          </cell>
          <cell r="BG3149">
            <v>2.7806549999999999E-3</v>
          </cell>
          <cell r="BH3149">
            <v>2.7806549999999999E-3</v>
          </cell>
          <cell r="BI3149">
            <v>2.7806549999999999E-3</v>
          </cell>
          <cell r="BJ3149">
            <v>2.7806549999999999E-3</v>
          </cell>
          <cell r="BK3149">
            <v>2.7806549999999999E-3</v>
          </cell>
          <cell r="BL3149">
            <v>2.7806549999999999E-3</v>
          </cell>
          <cell r="BM3149">
            <v>2.7806549999999999E-3</v>
          </cell>
          <cell r="BN3149">
            <v>2.7806549999999999E-3</v>
          </cell>
          <cell r="BO3149">
            <v>2.7806549999999999E-3</v>
          </cell>
          <cell r="BP3149">
            <v>2.7806549999999999E-3</v>
          </cell>
          <cell r="BQ3149">
            <v>2.7806549999999999E-3</v>
          </cell>
          <cell r="BR3149">
            <v>2.7806549999999999E-3</v>
          </cell>
          <cell r="BS3149">
            <v>2.7806549999999999E-3</v>
          </cell>
          <cell r="BT3149">
            <v>2.7806549999999999E-3</v>
          </cell>
          <cell r="BU3149">
            <v>2.7806549999999999E-3</v>
          </cell>
          <cell r="BV3149">
            <v>2.7806549999999999E-3</v>
          </cell>
          <cell r="BW3149">
            <v>2.7806549999999999E-3</v>
          </cell>
        </row>
        <row r="3169">
          <cell r="A3169" t="str">
            <v>ZERO</v>
          </cell>
          <cell r="B3169" t="str">
            <v>From_2000</v>
          </cell>
          <cell r="C3169" t="str">
            <v>ZERO__From_2000</v>
          </cell>
          <cell r="D3169" t="str">
            <v>none</v>
          </cell>
          <cell r="E3169">
            <v>1</v>
          </cell>
          <cell r="F3169">
            <v>1</v>
          </cell>
          <cell r="G3169">
            <v>1</v>
          </cell>
          <cell r="H3169">
            <v>1</v>
          </cell>
          <cell r="I3169">
            <v>1</v>
          </cell>
          <cell r="J3169">
            <v>1</v>
          </cell>
          <cell r="K3169">
            <v>1</v>
          </cell>
          <cell r="L3169">
            <v>1</v>
          </cell>
          <cell r="M3169">
            <v>1</v>
          </cell>
          <cell r="N3169">
            <v>1</v>
          </cell>
          <cell r="O3169">
            <v>1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  <cell r="BO3169">
            <v>0</v>
          </cell>
          <cell r="BP3169">
            <v>0</v>
          </cell>
          <cell r="BQ3169">
            <v>0</v>
          </cell>
          <cell r="BR3169">
            <v>0</v>
          </cell>
          <cell r="BS3169">
            <v>0</v>
          </cell>
          <cell r="BT3169">
            <v>0</v>
          </cell>
          <cell r="BU3169">
            <v>0</v>
          </cell>
          <cell r="BV3169">
            <v>0</v>
          </cell>
          <cell r="BW3169">
            <v>0</v>
          </cell>
        </row>
        <row r="3170">
          <cell r="A3170" t="str">
            <v>ZERO</v>
          </cell>
          <cell r="B3170" t="str">
            <v>From_2005</v>
          </cell>
          <cell r="C3170" t="str">
            <v>ZERO__From_2005</v>
          </cell>
          <cell r="D3170" t="str">
            <v>none</v>
          </cell>
          <cell r="E3170">
            <v>1</v>
          </cell>
          <cell r="F3170">
            <v>1</v>
          </cell>
          <cell r="G3170">
            <v>1</v>
          </cell>
          <cell r="H3170">
            <v>1</v>
          </cell>
          <cell r="I3170">
            <v>1</v>
          </cell>
          <cell r="J3170">
            <v>1</v>
          </cell>
          <cell r="K3170">
            <v>1</v>
          </cell>
          <cell r="L3170">
            <v>1</v>
          </cell>
          <cell r="M3170">
            <v>1</v>
          </cell>
          <cell r="N3170">
            <v>1</v>
          </cell>
          <cell r="O3170">
            <v>1</v>
          </cell>
          <cell r="P3170">
            <v>1</v>
          </cell>
          <cell r="Q3170">
            <v>1</v>
          </cell>
          <cell r="R3170">
            <v>1</v>
          </cell>
          <cell r="S3170">
            <v>1</v>
          </cell>
          <cell r="T3170">
            <v>1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  <cell r="BQ3170">
            <v>0</v>
          </cell>
          <cell r="BR3170">
            <v>0</v>
          </cell>
          <cell r="BS3170">
            <v>0</v>
          </cell>
          <cell r="BT3170">
            <v>0</v>
          </cell>
          <cell r="BU3170">
            <v>0</v>
          </cell>
          <cell r="BV3170">
            <v>0</v>
          </cell>
          <cell r="BW3170">
            <v>0</v>
          </cell>
        </row>
      </sheetData>
      <sheetData sheetId="12" refreshError="1"/>
      <sheetData sheetId="13" refreshError="1"/>
      <sheetData sheetId="14">
        <row r="1">
          <cell r="A1" t="str">
            <v>AGRIC</v>
          </cell>
        </row>
      </sheetData>
      <sheetData sheetId="15">
        <row r="3">
          <cell r="F3" t="str">
            <v>GB</v>
          </cell>
          <cell r="Q3">
            <v>2010</v>
          </cell>
        </row>
        <row r="7">
          <cell r="B7">
            <v>1</v>
          </cell>
          <cell r="C7">
            <v>1E-3</v>
          </cell>
          <cell r="G7">
            <v>21</v>
          </cell>
        </row>
        <row r="17">
          <cell r="C17">
            <v>43.584919670242279</v>
          </cell>
          <cell r="D17">
            <v>49.554458711553472</v>
          </cell>
          <cell r="E17">
            <v>45.669470887293855</v>
          </cell>
          <cell r="F17">
            <v>50.999965227220876</v>
          </cell>
          <cell r="G17">
            <v>42.407297587991032</v>
          </cell>
          <cell r="H17">
            <v>41.728197267582495</v>
          </cell>
          <cell r="I17">
            <v>37.966155518540624</v>
          </cell>
          <cell r="J17">
            <v>43.971589734852436</v>
          </cell>
          <cell r="K17">
            <v>55.218178139492352</v>
          </cell>
          <cell r="L17">
            <v>43.432943125577523</v>
          </cell>
          <cell r="M17">
            <v>49.54524467215856</v>
          </cell>
          <cell r="N17">
            <v>51.05057637138934</v>
          </cell>
          <cell r="O17">
            <v>52.400047922790279</v>
          </cell>
          <cell r="P17">
            <v>50.733575498961329</v>
          </cell>
          <cell r="Q17">
            <v>51.987162890103782</v>
          </cell>
          <cell r="R17">
            <v>51.505402104661648</v>
          </cell>
          <cell r="S17">
            <v>50.737548601040565</v>
          </cell>
          <cell r="T17">
            <v>52.186867631562443</v>
          </cell>
          <cell r="U17">
            <v>51.519968755054158</v>
          </cell>
          <cell r="V17">
            <v>51.826293632796322</v>
          </cell>
          <cell r="W17">
            <v>50.20415417000644</v>
          </cell>
          <cell r="X17">
            <v>50.191372073274991</v>
          </cell>
          <cell r="Y17">
            <v>50.656122835293679</v>
          </cell>
          <cell r="Z17">
            <v>51.741236301683195</v>
          </cell>
          <cell r="AA17">
            <v>52.678685628245205</v>
          </cell>
          <cell r="AB17">
            <v>53.253205929022926</v>
          </cell>
          <cell r="AC17">
            <v>52.990387773893104</v>
          </cell>
          <cell r="AD17">
            <v>53.766547795773484</v>
          </cell>
          <cell r="AE17">
            <v>55.125105580888082</v>
          </cell>
          <cell r="AF17">
            <v>54.869839260178921</v>
          </cell>
          <cell r="AG17">
            <v>55.72770699329125</v>
          </cell>
          <cell r="AH17">
            <v>56.080495831993332</v>
          </cell>
          <cell r="AI17">
            <v>56.275994000812041</v>
          </cell>
          <cell r="AJ17">
            <v>55.851076280723433</v>
          </cell>
          <cell r="AK17">
            <v>55.812730509666494</v>
          </cell>
          <cell r="AL17">
            <v>56.16519780485924</v>
          </cell>
          <cell r="AM17">
            <v>56.652098639557344</v>
          </cell>
          <cell r="AN17">
            <v>55.700894975966861</v>
          </cell>
          <cell r="AO17">
            <v>56.861111844799638</v>
          </cell>
          <cell r="AP17">
            <v>56.056614626309695</v>
          </cell>
          <cell r="AQ17">
            <v>56.423465724368555</v>
          </cell>
          <cell r="AR17">
            <v>57.001251505653606</v>
          </cell>
          <cell r="AS17">
            <v>56.498853300740898</v>
          </cell>
          <cell r="AT17">
            <v>64.148743413646855</v>
          </cell>
          <cell r="AU17">
            <v>64.148743413646855</v>
          </cell>
          <cell r="AV17">
            <v>64.148743413646855</v>
          </cell>
          <cell r="AW17">
            <v>64.148743413646855</v>
          </cell>
          <cell r="AX17">
            <v>64.148743413646855</v>
          </cell>
          <cell r="AY17">
            <v>64.148743413646855</v>
          </cell>
          <cell r="AZ17">
            <v>64.148743413646855</v>
          </cell>
          <cell r="BA17">
            <v>64.148743413646855</v>
          </cell>
        </row>
        <row r="81">
          <cell r="C81">
            <v>2000</v>
          </cell>
          <cell r="D81">
            <v>2001</v>
          </cell>
          <cell r="E81">
            <v>2002</v>
          </cell>
          <cell r="F81">
            <v>2003</v>
          </cell>
          <cell r="G81">
            <v>2004</v>
          </cell>
          <cell r="H81">
            <v>2005</v>
          </cell>
          <cell r="I81">
            <v>2006</v>
          </cell>
          <cell r="J81">
            <v>2007</v>
          </cell>
          <cell r="K81">
            <v>2008</v>
          </cell>
          <cell r="L81">
            <v>2009</v>
          </cell>
          <cell r="M81">
            <v>2010</v>
          </cell>
          <cell r="N81">
            <v>2011</v>
          </cell>
          <cell r="O81">
            <v>2012</v>
          </cell>
          <cell r="P81">
            <v>2013</v>
          </cell>
          <cell r="Q81">
            <v>2014</v>
          </cell>
          <cell r="R81">
            <v>2015</v>
          </cell>
          <cell r="S81">
            <v>2016</v>
          </cell>
          <cell r="T81">
            <v>2017</v>
          </cell>
          <cell r="U81">
            <v>2018</v>
          </cell>
          <cell r="V81">
            <v>2019</v>
          </cell>
          <cell r="W81">
            <v>2020</v>
          </cell>
          <cell r="X81">
            <v>2021</v>
          </cell>
          <cell r="Y81">
            <v>2022</v>
          </cell>
          <cell r="Z81">
            <v>2023</v>
          </cell>
          <cell r="AA81">
            <v>2024</v>
          </cell>
          <cell r="AB81">
            <v>2025</v>
          </cell>
          <cell r="AC81">
            <v>2026</v>
          </cell>
          <cell r="AD81">
            <v>2027</v>
          </cell>
          <cell r="AE81">
            <v>2028</v>
          </cell>
          <cell r="AF81">
            <v>2029</v>
          </cell>
          <cell r="AG81">
            <v>2030</v>
          </cell>
          <cell r="AH81">
            <v>2031</v>
          </cell>
          <cell r="AI81">
            <v>2032</v>
          </cell>
          <cell r="AJ81">
            <v>2033</v>
          </cell>
          <cell r="AK81">
            <v>2034</v>
          </cell>
          <cell r="AL81">
            <v>2035</v>
          </cell>
          <cell r="AM81">
            <v>2036</v>
          </cell>
          <cell r="AN81">
            <v>2037</v>
          </cell>
          <cell r="AO81">
            <v>2038</v>
          </cell>
          <cell r="AP81">
            <v>2039</v>
          </cell>
          <cell r="AQ81">
            <v>2040</v>
          </cell>
          <cell r="AR81">
            <v>2041</v>
          </cell>
          <cell r="AS81">
            <v>2042</v>
          </cell>
          <cell r="AT81">
            <v>2043</v>
          </cell>
          <cell r="AU81">
            <v>2044</v>
          </cell>
          <cell r="AV81">
            <v>2045</v>
          </cell>
          <cell r="AW81">
            <v>2046</v>
          </cell>
          <cell r="AX81">
            <v>2047</v>
          </cell>
          <cell r="AY81">
            <v>2048</v>
          </cell>
          <cell r="AZ81">
            <v>2049</v>
          </cell>
          <cell r="BA81">
            <v>2050</v>
          </cell>
          <cell r="BB81">
            <v>2051</v>
          </cell>
          <cell r="BC81">
            <v>2052</v>
          </cell>
          <cell r="BD81">
            <v>2053</v>
          </cell>
          <cell r="BE81">
            <v>2054</v>
          </cell>
          <cell r="BF81">
            <v>2055</v>
          </cell>
          <cell r="BG81">
            <v>2056</v>
          </cell>
          <cell r="BH81">
            <v>2057</v>
          </cell>
          <cell r="BI81">
            <v>2058</v>
          </cell>
          <cell r="BJ81">
            <v>2059</v>
          </cell>
          <cell r="BK81">
            <v>2060</v>
          </cell>
        </row>
        <row r="91">
          <cell r="C91">
            <v>2010</v>
          </cell>
          <cell r="D91">
            <v>2011</v>
          </cell>
          <cell r="E91">
            <v>2012</v>
          </cell>
          <cell r="F91">
            <v>2013</v>
          </cell>
          <cell r="G91">
            <v>2014</v>
          </cell>
          <cell r="H91">
            <v>2015</v>
          </cell>
          <cell r="I91">
            <v>2016</v>
          </cell>
          <cell r="J91">
            <v>2017</v>
          </cell>
          <cell r="K91">
            <v>2018</v>
          </cell>
          <cell r="L91">
            <v>2019</v>
          </cell>
          <cell r="M91">
            <v>2020</v>
          </cell>
          <cell r="N91">
            <v>2021</v>
          </cell>
          <cell r="O91">
            <v>2022</v>
          </cell>
          <cell r="P91">
            <v>2023</v>
          </cell>
          <cell r="Q91">
            <v>2024</v>
          </cell>
          <cell r="R91">
            <v>2025</v>
          </cell>
          <cell r="S91">
            <v>2026</v>
          </cell>
          <cell r="T91">
            <v>2027</v>
          </cell>
          <cell r="U91">
            <v>2028</v>
          </cell>
          <cell r="V91">
            <v>2029</v>
          </cell>
          <cell r="W91">
            <v>2030</v>
          </cell>
          <cell r="X91">
            <v>2031</v>
          </cell>
          <cell r="Y91">
            <v>2032</v>
          </cell>
          <cell r="Z91">
            <v>2033</v>
          </cell>
          <cell r="AA91">
            <v>2034</v>
          </cell>
          <cell r="AB91">
            <v>2035</v>
          </cell>
          <cell r="AC91">
            <v>2036</v>
          </cell>
          <cell r="AD91">
            <v>2037</v>
          </cell>
          <cell r="AE91">
            <v>2038</v>
          </cell>
          <cell r="AF91">
            <v>2039</v>
          </cell>
          <cell r="AG91">
            <v>2040</v>
          </cell>
          <cell r="AH91">
            <v>2041</v>
          </cell>
          <cell r="AI91">
            <v>2042</v>
          </cell>
          <cell r="AJ91">
            <v>2043</v>
          </cell>
          <cell r="AK91">
            <v>2044</v>
          </cell>
          <cell r="AL91">
            <v>2045</v>
          </cell>
          <cell r="AM91">
            <v>2046</v>
          </cell>
          <cell r="AN91">
            <v>2047</v>
          </cell>
          <cell r="AO91">
            <v>2048</v>
          </cell>
          <cell r="AP91">
            <v>2049</v>
          </cell>
          <cell r="AQ91">
            <v>2050</v>
          </cell>
          <cell r="AR91">
            <v>2051</v>
          </cell>
          <cell r="AS91">
            <v>2052</v>
          </cell>
          <cell r="AT91">
            <v>2053</v>
          </cell>
          <cell r="AU91">
            <v>2054</v>
          </cell>
          <cell r="AV91">
            <v>2055</v>
          </cell>
          <cell r="AW91">
            <v>2056</v>
          </cell>
          <cell r="AX91">
            <v>2057</v>
          </cell>
          <cell r="AY91">
            <v>2058</v>
          </cell>
          <cell r="AZ91">
            <v>2059</v>
          </cell>
          <cell r="BA91">
            <v>2060</v>
          </cell>
        </row>
        <row r="92">
          <cell r="B92" t="str">
            <v>EDM_ALL_CAPACITY_COAL_Row</v>
          </cell>
          <cell r="C92">
            <v>29.202000000000002</v>
          </cell>
          <cell r="D92">
            <v>29.202000000000002</v>
          </cell>
          <cell r="E92">
            <v>27.173000000000002</v>
          </cell>
          <cell r="F92">
            <v>21.527000000000001</v>
          </cell>
          <cell r="G92">
            <v>19.210333333333331</v>
          </cell>
          <cell r="H92">
            <v>19.113350000000001</v>
          </cell>
          <cell r="I92">
            <v>14.226599999999999</v>
          </cell>
          <cell r="J92">
            <v>14.226599999999999</v>
          </cell>
          <cell r="K92">
            <v>11.615599999999999</v>
          </cell>
          <cell r="L92">
            <v>9.0811999999999991</v>
          </cell>
          <cell r="M92">
            <v>5.3186612021857904</v>
          </cell>
          <cell r="N92">
            <v>5.2479999999999976</v>
          </cell>
          <cell r="O92">
            <v>3.2329999999999983</v>
          </cell>
          <cell r="P92">
            <v>1.6879999999999984</v>
          </cell>
          <cell r="Q92">
            <v>1.6553770491803261</v>
          </cell>
          <cell r="R92">
            <v>1.2899999999999983</v>
          </cell>
          <cell r="S92">
            <v>-1.8189894035458565E-15</v>
          </cell>
          <cell r="T92">
            <v>-1.8189894035458565E-15</v>
          </cell>
          <cell r="U92">
            <v>-1.8189894035458565E-15</v>
          </cell>
          <cell r="V92">
            <v>-1.8189894035458565E-15</v>
          </cell>
          <cell r="W92">
            <v>-1.8189894035458565E-15</v>
          </cell>
          <cell r="X92">
            <v>-1.8189894035458565E-15</v>
          </cell>
          <cell r="Y92">
            <v>-1.8189894035458565E-15</v>
          </cell>
          <cell r="Z92">
            <v>-1.8189894035458565E-15</v>
          </cell>
          <cell r="AA92">
            <v>-1.8189894035458565E-15</v>
          </cell>
          <cell r="AB92">
            <v>-1.8189894035458565E-15</v>
          </cell>
          <cell r="AC92">
            <v>-1.8189894035458565E-15</v>
          </cell>
          <cell r="AD92">
            <v>-1.8189894035458565E-15</v>
          </cell>
          <cell r="AE92">
            <v>-1.8189894035458565E-15</v>
          </cell>
          <cell r="AF92">
            <v>-1.8189894035458565E-15</v>
          </cell>
          <cell r="AG92">
            <v>-1.8189894035458565E-15</v>
          </cell>
          <cell r="AH92">
            <v>-1.8189894035458565E-15</v>
          </cell>
          <cell r="AI92">
            <v>-1.8189894035458565E-15</v>
          </cell>
          <cell r="AJ92">
            <v>-1.8189894035458565E-15</v>
          </cell>
          <cell r="AK92">
            <v>-1.8189894035458565E-15</v>
          </cell>
          <cell r="AL92">
            <v>-1.8189894035458565E-15</v>
          </cell>
          <cell r="AM92">
            <v>-1.8189894035458565E-15</v>
          </cell>
          <cell r="AN92">
            <v>-1.8189894035458565E-15</v>
          </cell>
          <cell r="AO92">
            <v>-1.8189894035458565E-15</v>
          </cell>
          <cell r="AP92">
            <v>-1.8189894035458565E-15</v>
          </cell>
          <cell r="AQ92">
            <v>-1.8189894035458565E-15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B93" t="str">
            <v>EDM_ALL_CAPACITY_COAL_CCS_Row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B94" t="str">
            <v>EDM_ALL_CAPACITY_OIL_Row</v>
          </cell>
          <cell r="C94">
            <v>2.7773940000000001</v>
          </cell>
          <cell r="D94">
            <v>3.9373940000000003</v>
          </cell>
          <cell r="E94">
            <v>3.9373940000000003</v>
          </cell>
          <cell r="F94">
            <v>2.637394</v>
          </cell>
          <cell r="G94">
            <v>1.6673939999999998</v>
          </cell>
          <cell r="H94">
            <v>1.7661519999999999</v>
          </cell>
          <cell r="I94">
            <v>0.70491000000000004</v>
          </cell>
          <cell r="J94">
            <v>0.70491000000000004</v>
          </cell>
          <cell r="K94">
            <v>0.85840029912456495</v>
          </cell>
          <cell r="L94">
            <v>0.8354263591245652</v>
          </cell>
          <cell r="M94">
            <v>1.2389848318032768</v>
          </cell>
          <cell r="N94">
            <v>1.2602059999999999</v>
          </cell>
          <cell r="O94">
            <v>1.1172521315955435</v>
          </cell>
          <cell r="P94">
            <v>1.1172605243209097</v>
          </cell>
          <cell r="Q94">
            <v>1.0979271909875765</v>
          </cell>
          <cell r="R94">
            <v>1.0012605243209098</v>
          </cell>
          <cell r="S94">
            <v>1.0012605243209098</v>
          </cell>
          <cell r="T94">
            <v>1.0012605243209098</v>
          </cell>
          <cell r="U94">
            <v>1.0012605243209098</v>
          </cell>
          <cell r="V94">
            <v>1.0012605243209098</v>
          </cell>
          <cell r="W94">
            <v>1.0012605243209098</v>
          </cell>
          <cell r="X94">
            <v>1.0012605243209098</v>
          </cell>
          <cell r="Y94">
            <v>1.0012605243209098</v>
          </cell>
          <cell r="Z94">
            <v>0.98526052432090983</v>
          </cell>
          <cell r="AA94">
            <v>0.88826052432090985</v>
          </cell>
          <cell r="AB94">
            <v>0.41883452432090973</v>
          </cell>
          <cell r="AC94">
            <v>0.29803452432090971</v>
          </cell>
          <cell r="AD94">
            <v>0.29304400000000003</v>
          </cell>
          <cell r="AE94">
            <v>0.29304400000000003</v>
          </cell>
          <cell r="AF94">
            <v>0.29304400000000003</v>
          </cell>
          <cell r="AG94">
            <v>0.29304400000000003</v>
          </cell>
          <cell r="AH94">
            <v>0.29304400000000003</v>
          </cell>
          <cell r="AI94">
            <v>0.29304400000000003</v>
          </cell>
          <cell r="AJ94">
            <v>0.20100000000000004</v>
          </cell>
          <cell r="AK94">
            <v>0.20100000000000004</v>
          </cell>
          <cell r="AL94">
            <v>0.20100000000000004</v>
          </cell>
          <cell r="AM94">
            <v>0.20100000000000004</v>
          </cell>
          <cell r="AN94">
            <v>0.20100000000000004</v>
          </cell>
          <cell r="AO94">
            <v>0.20100000000000004</v>
          </cell>
          <cell r="AP94">
            <v>0.20100000000000004</v>
          </cell>
          <cell r="AQ94">
            <v>0.20100000000000004</v>
          </cell>
          <cell r="AR94">
            <v>0.20100000000000001</v>
          </cell>
          <cell r="AS94">
            <v>0.20100000000000001</v>
          </cell>
          <cell r="AT94">
            <v>0.20100000000000001</v>
          </cell>
          <cell r="AU94">
            <v>0.20100000000000001</v>
          </cell>
          <cell r="AV94">
            <v>0.20100000000000001</v>
          </cell>
          <cell r="AW94">
            <v>0.20100000000000001</v>
          </cell>
          <cell r="AX94">
            <v>0.20100000000000001</v>
          </cell>
          <cell r="AY94">
            <v>0.20100000000000001</v>
          </cell>
          <cell r="AZ94">
            <v>0.20100000000000001</v>
          </cell>
          <cell r="BA94">
            <v>0.20100000000000001</v>
          </cell>
        </row>
        <row r="95">
          <cell r="B95" t="str">
            <v>EDM_ALL_CAPACITY_GAS_Row</v>
          </cell>
          <cell r="C95">
            <v>35.708017093878183</v>
          </cell>
          <cell r="D95">
            <v>38.93801709387818</v>
          </cell>
          <cell r="E95">
            <v>38.883193093878184</v>
          </cell>
          <cell r="F95">
            <v>39.590193093878185</v>
          </cell>
          <cell r="G95">
            <v>39.873693093878181</v>
          </cell>
          <cell r="H95">
            <v>37.620776093878177</v>
          </cell>
          <cell r="I95">
            <v>36.935410593878181</v>
          </cell>
          <cell r="J95">
            <v>38.338036093878173</v>
          </cell>
          <cell r="K95">
            <v>38.592975128589842</v>
          </cell>
          <cell r="L95">
            <v>39.037817347155176</v>
          </cell>
          <cell r="M95">
            <v>39.378838455073002</v>
          </cell>
          <cell r="N95">
            <v>40.285049232322372</v>
          </cell>
          <cell r="O95">
            <v>38.122027756681554</v>
          </cell>
          <cell r="P95">
            <v>34.605610892389997</v>
          </cell>
          <cell r="Q95">
            <v>35.560874734151177</v>
          </cell>
          <cell r="R95">
            <v>31.634095575912372</v>
          </cell>
          <cell r="S95">
            <v>31.368063417673557</v>
          </cell>
          <cell r="T95">
            <v>31.170672259434749</v>
          </cell>
          <cell r="U95">
            <v>32.193490101195941</v>
          </cell>
          <cell r="V95">
            <v>34.416307942957125</v>
          </cell>
          <cell r="W95">
            <v>36.639125784718317</v>
          </cell>
          <cell r="X95">
            <v>37.661943626479506</v>
          </cell>
          <cell r="Y95">
            <v>41.434972134907362</v>
          </cell>
          <cell r="Z95">
            <v>40.657336078024855</v>
          </cell>
          <cell r="AA95">
            <v>41.904766354475683</v>
          </cell>
          <cell r="AB95">
            <v>42.561595753022672</v>
          </cell>
          <cell r="AC95">
            <v>43.082235240710681</v>
          </cell>
          <cell r="AD95">
            <v>43.470617048220674</v>
          </cell>
          <cell r="AE95">
            <v>46.282938381554004</v>
          </cell>
          <cell r="AF95">
            <v>47.51615438155401</v>
          </cell>
          <cell r="AG95">
            <v>48.672287048220682</v>
          </cell>
          <cell r="AH95">
            <v>49.787698048220662</v>
          </cell>
          <cell r="AI95">
            <v>50.373703381554002</v>
          </cell>
          <cell r="AJ95">
            <v>51.269075999999991</v>
          </cell>
          <cell r="AK95">
            <v>51.229975999999986</v>
          </cell>
          <cell r="AL95">
            <v>52.038186666666654</v>
          </cell>
          <cell r="AM95">
            <v>51.770397333333321</v>
          </cell>
          <cell r="AN95">
            <v>51.720397333333324</v>
          </cell>
          <cell r="AO95">
            <v>52.372713333333316</v>
          </cell>
          <cell r="AP95">
            <v>52.511213333333323</v>
          </cell>
          <cell r="AQ95">
            <v>52.136318666666654</v>
          </cell>
          <cell r="AR95">
            <v>1.4990000000000001</v>
          </cell>
          <cell r="AS95">
            <v>1.4990000000000001</v>
          </cell>
          <cell r="AT95">
            <v>1.4990000000000001</v>
          </cell>
          <cell r="AU95">
            <v>1.4990000000000001</v>
          </cell>
          <cell r="AV95">
            <v>1.4990000000000001</v>
          </cell>
          <cell r="AW95">
            <v>1.4990000000000001</v>
          </cell>
          <cell r="AX95">
            <v>1.4990000000000001</v>
          </cell>
          <cell r="AY95">
            <v>1.4990000000000001</v>
          </cell>
          <cell r="AZ95">
            <v>1.4990000000000001</v>
          </cell>
          <cell r="BA95">
            <v>1.4990000000000001</v>
          </cell>
        </row>
        <row r="96">
          <cell r="B96" t="str">
            <v>EDM_ALL_CAPACITY_GAS_CCS_Row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.056</v>
          </cell>
          <cell r="AC96">
            <v>1.056</v>
          </cell>
          <cell r="AD96">
            <v>1.056</v>
          </cell>
          <cell r="AE96">
            <v>1.056</v>
          </cell>
          <cell r="AF96">
            <v>1.056</v>
          </cell>
          <cell r="AG96">
            <v>1.056</v>
          </cell>
          <cell r="AH96">
            <v>1.056</v>
          </cell>
          <cell r="AI96">
            <v>1.056</v>
          </cell>
          <cell r="AJ96">
            <v>1.056</v>
          </cell>
          <cell r="AK96">
            <v>1.056</v>
          </cell>
          <cell r="AL96">
            <v>1.056</v>
          </cell>
          <cell r="AM96">
            <v>1.056</v>
          </cell>
          <cell r="AN96">
            <v>1.056</v>
          </cell>
          <cell r="AO96">
            <v>1.056</v>
          </cell>
          <cell r="AP96">
            <v>1.056</v>
          </cell>
          <cell r="AQ96">
            <v>1.056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B97" t="str">
            <v>EDM_ALL_CAPACITY_NUCLEAR_Row</v>
          </cell>
          <cell r="C97">
            <v>9.8130000000000006</v>
          </cell>
          <cell r="D97">
            <v>9.8130000000000006</v>
          </cell>
          <cell r="E97">
            <v>9.3730000000000011</v>
          </cell>
          <cell r="F97">
            <v>9.3730000000000011</v>
          </cell>
          <cell r="G97">
            <v>9.3730000000000011</v>
          </cell>
          <cell r="H97">
            <v>9.3730000000000011</v>
          </cell>
          <cell r="I97">
            <v>8.8830000000000009</v>
          </cell>
          <cell r="J97">
            <v>8.8830000000000009</v>
          </cell>
          <cell r="K97">
            <v>8.8830000000000009</v>
          </cell>
          <cell r="L97">
            <v>8.4030000000000005</v>
          </cell>
          <cell r="M97">
            <v>8.4030000000000005</v>
          </cell>
          <cell r="N97">
            <v>8.4030000000000005</v>
          </cell>
          <cell r="O97">
            <v>8.4030000000000005</v>
          </cell>
          <cell r="P97">
            <v>5.8104999999999993</v>
          </cell>
          <cell r="Q97">
            <v>4.6430000000000007</v>
          </cell>
          <cell r="R97">
            <v>6.2930000000000001</v>
          </cell>
          <cell r="S97">
            <v>7.9430000000000005</v>
          </cell>
          <cell r="T97">
            <v>7.423</v>
          </cell>
          <cell r="U97">
            <v>6.9030000000000005</v>
          </cell>
          <cell r="V97">
            <v>5.7004999999999999</v>
          </cell>
          <cell r="W97">
            <v>6.0980000000000008</v>
          </cell>
          <cell r="X97">
            <v>7.6980000000000004</v>
          </cell>
          <cell r="Y97">
            <v>7.6980000000000004</v>
          </cell>
          <cell r="Z97">
            <v>7.6980000000000004</v>
          </cell>
          <cell r="AA97">
            <v>7.6980000000000004</v>
          </cell>
          <cell r="AB97">
            <v>9.3480000000000008</v>
          </cell>
          <cell r="AC97">
            <v>10.998000000000001</v>
          </cell>
          <cell r="AD97">
            <v>10.998000000000001</v>
          </cell>
          <cell r="AE97">
            <v>10.998000000000001</v>
          </cell>
          <cell r="AF97">
            <v>10.998000000000001</v>
          </cell>
          <cell r="AG97">
            <v>10.998000000000001</v>
          </cell>
          <cell r="AH97">
            <v>10.998000000000001</v>
          </cell>
          <cell r="AI97">
            <v>10.998000000000001</v>
          </cell>
          <cell r="AJ97">
            <v>10.998000000000001</v>
          </cell>
          <cell r="AK97">
            <v>10.998000000000001</v>
          </cell>
          <cell r="AL97">
            <v>10.998000000000001</v>
          </cell>
          <cell r="AM97">
            <v>10.998000000000001</v>
          </cell>
          <cell r="AN97">
            <v>10.998000000000001</v>
          </cell>
          <cell r="AO97">
            <v>10.998000000000001</v>
          </cell>
          <cell r="AP97">
            <v>10.998000000000001</v>
          </cell>
          <cell r="AQ97">
            <v>10.9980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B98" t="str">
            <v>EDM_ALL_CAPACITY_WIND_Row</v>
          </cell>
          <cell r="C98">
            <v>5.9629754943333344</v>
          </cell>
          <cell r="D98">
            <v>7.9120261501666658</v>
          </cell>
          <cell r="E98">
            <v>9.7189252364999987</v>
          </cell>
          <cell r="F98">
            <v>12.051675462833332</v>
          </cell>
          <cell r="G98">
            <v>13.407516340166667</v>
          </cell>
          <cell r="H98">
            <v>14.398698000000001</v>
          </cell>
          <cell r="I98">
            <v>16.928774000000001</v>
          </cell>
          <cell r="J98">
            <v>20.186814000000002</v>
          </cell>
          <cell r="K98">
            <v>21.413913999999998</v>
          </cell>
          <cell r="L98">
            <v>23.214506835616437</v>
          </cell>
          <cell r="M98">
            <v>23.990284950819671</v>
          </cell>
          <cell r="N98">
            <v>25.329861999999999</v>
          </cell>
          <cell r="O98">
            <v>27.189861999999998</v>
          </cell>
          <cell r="P98">
            <v>29.245748666666664</v>
          </cell>
          <cell r="Q98">
            <v>31.119348666666664</v>
          </cell>
          <cell r="R98">
            <v>32.937348666666665</v>
          </cell>
          <cell r="S98">
            <v>35.288682000000001</v>
          </cell>
          <cell r="T98">
            <v>35.873822000000004</v>
          </cell>
          <cell r="U98">
            <v>36.457497000000004</v>
          </cell>
          <cell r="V98">
            <v>37.359517000000004</v>
          </cell>
          <cell r="W98">
            <v>38.579187000000005</v>
          </cell>
          <cell r="X98">
            <v>38.779187000000007</v>
          </cell>
          <cell r="Y98">
            <v>38.668732000000006</v>
          </cell>
          <cell r="Z98">
            <v>38.174154000000009</v>
          </cell>
          <cell r="AA98">
            <v>37.897194000000006</v>
          </cell>
          <cell r="AB98">
            <v>37.850027000000004</v>
          </cell>
          <cell r="AC98">
            <v>37.074647000000006</v>
          </cell>
          <cell r="AD98">
            <v>35.896365000000003</v>
          </cell>
          <cell r="AE98">
            <v>36.02393</v>
          </cell>
          <cell r="AF98">
            <v>38.051817000000007</v>
          </cell>
          <cell r="AG98">
            <v>38.186554000000008</v>
          </cell>
          <cell r="AH98">
            <v>36.854488000000011</v>
          </cell>
          <cell r="AI98">
            <v>37.490018000000006</v>
          </cell>
          <cell r="AJ98">
            <v>38.076118000000001</v>
          </cell>
          <cell r="AK98">
            <v>38.175268000000003</v>
          </cell>
          <cell r="AL98">
            <v>39.327967999999998</v>
          </cell>
          <cell r="AM98">
            <v>41.027968000000001</v>
          </cell>
          <cell r="AN98">
            <v>40.470168000000001</v>
          </cell>
          <cell r="AO98">
            <v>41.159367999999994</v>
          </cell>
          <cell r="AP98">
            <v>41.435568999999994</v>
          </cell>
          <cell r="AQ98">
            <v>42.461770000000001</v>
          </cell>
          <cell r="AR98">
            <v>1.397</v>
          </cell>
          <cell r="AS98">
            <v>1.397</v>
          </cell>
          <cell r="AT98">
            <v>1.397</v>
          </cell>
          <cell r="AU98">
            <v>1.397</v>
          </cell>
          <cell r="AV98">
            <v>1.397</v>
          </cell>
          <cell r="AW98">
            <v>1.397</v>
          </cell>
          <cell r="AX98">
            <v>1.397</v>
          </cell>
          <cell r="AY98">
            <v>1.397</v>
          </cell>
          <cell r="AZ98">
            <v>1.397</v>
          </cell>
          <cell r="BA98">
            <v>1.397</v>
          </cell>
        </row>
        <row r="99">
          <cell r="B99" t="str">
            <v>EDM_ALL_CAPACITY_SOLAR_Row</v>
          </cell>
          <cell r="C99">
            <v>8.7880698629333315E-2</v>
          </cell>
          <cell r="D99">
            <v>0.8283464647586668</v>
          </cell>
          <cell r="E99">
            <v>1.8359440473326663</v>
          </cell>
          <cell r="F99">
            <v>3.7199076992293323</v>
          </cell>
          <cell r="G99">
            <v>7.4238491405973326</v>
          </cell>
          <cell r="H99">
            <v>9.9146730000000005</v>
          </cell>
          <cell r="I99">
            <v>11.647395222222222</v>
          </cell>
          <cell r="J99">
            <v>11.988685592592592</v>
          </cell>
          <cell r="K99">
            <v>12.349455592592591</v>
          </cell>
          <cell r="L99">
            <v>12.400885592592592</v>
          </cell>
          <cell r="M99">
            <v>12.400885592592592</v>
          </cell>
          <cell r="N99">
            <v>12.400885592592592</v>
          </cell>
          <cell r="O99">
            <v>12.400885592592592</v>
          </cell>
          <cell r="P99">
            <v>12.400885592592592</v>
          </cell>
          <cell r="Q99">
            <v>12.400885592592592</v>
          </cell>
          <cell r="R99">
            <v>12.400885592592592</v>
          </cell>
          <cell r="S99">
            <v>12.400885592592592</v>
          </cell>
          <cell r="T99">
            <v>12.400885592592592</v>
          </cell>
          <cell r="U99">
            <v>12.400885592592592</v>
          </cell>
          <cell r="V99">
            <v>13.300885592592593</v>
          </cell>
          <cell r="W99">
            <v>14.500687592592591</v>
          </cell>
          <cell r="X99">
            <v>15.400687592592591</v>
          </cell>
          <cell r="Y99">
            <v>15.700687592592592</v>
          </cell>
          <cell r="Z99">
            <v>16.300687592592592</v>
          </cell>
          <cell r="AA99">
            <v>17.20068759259259</v>
          </cell>
          <cell r="AB99">
            <v>19.300687592592592</v>
          </cell>
          <cell r="AC99">
            <v>21.400687592592593</v>
          </cell>
          <cell r="AD99">
            <v>23.20068759259259</v>
          </cell>
          <cell r="AE99">
            <v>25.000687592592595</v>
          </cell>
          <cell r="AF99">
            <v>26.500687592592595</v>
          </cell>
          <cell r="AG99">
            <v>28.300687592592592</v>
          </cell>
          <cell r="AH99">
            <v>28.900687592592593</v>
          </cell>
          <cell r="AI99">
            <v>29.500588592592592</v>
          </cell>
          <cell r="AJ99">
            <v>30.400467592592594</v>
          </cell>
          <cell r="AK99">
            <v>31.600467592592594</v>
          </cell>
          <cell r="AL99">
            <v>32.475374592592594</v>
          </cell>
          <cell r="AM99">
            <v>34.269558592592595</v>
          </cell>
          <cell r="AN99">
            <v>35.434948592592598</v>
          </cell>
          <cell r="AO99">
            <v>35.871210592592597</v>
          </cell>
          <cell r="AP99">
            <v>32.830367592592602</v>
          </cell>
          <cell r="AQ99">
            <v>31.353232592592594</v>
          </cell>
          <cell r="AR99">
            <v>0.27300000000000002</v>
          </cell>
          <cell r="AS99">
            <v>0.27300000000000002</v>
          </cell>
          <cell r="AT99">
            <v>0.27300000000000002</v>
          </cell>
          <cell r="AU99">
            <v>0.27300000000000002</v>
          </cell>
          <cell r="AV99">
            <v>0.27300000000000002</v>
          </cell>
          <cell r="AW99">
            <v>0.27300000000000002</v>
          </cell>
          <cell r="AX99">
            <v>0.27300000000000002</v>
          </cell>
          <cell r="AY99">
            <v>0.27300000000000002</v>
          </cell>
          <cell r="AZ99">
            <v>0.27300000000000002</v>
          </cell>
          <cell r="BA99">
            <v>0.27300000000000002</v>
          </cell>
        </row>
        <row r="100">
          <cell r="B100" t="str">
            <v>EDM_ALL_CAPACITY_HYDRO_Row</v>
          </cell>
          <cell r="C100">
            <v>1.5657963711333336</v>
          </cell>
          <cell r="D100">
            <v>1.5764219378000002</v>
          </cell>
          <cell r="E100">
            <v>1.5909399784666669</v>
          </cell>
          <cell r="F100">
            <v>1.6139083767333333</v>
          </cell>
          <cell r="G100">
            <v>1.6655780378</v>
          </cell>
          <cell r="H100">
            <v>1.6675780378</v>
          </cell>
          <cell r="I100">
            <v>1.6998580378000001</v>
          </cell>
          <cell r="J100">
            <v>1.7061880378000001</v>
          </cell>
          <cell r="K100">
            <v>1.7254380378</v>
          </cell>
          <cell r="L100">
            <v>1.7861480378000001</v>
          </cell>
          <cell r="M100">
            <v>1.7861480378000001</v>
          </cell>
          <cell r="N100">
            <v>1.7861480378000001</v>
          </cell>
          <cell r="O100">
            <v>1.7861480378000001</v>
          </cell>
          <cell r="P100">
            <v>1.7861480378000001</v>
          </cell>
          <cell r="Q100">
            <v>1.7861480378000001</v>
          </cell>
          <cell r="R100">
            <v>1.7861480378000001</v>
          </cell>
          <cell r="S100">
            <v>1.7861480378000001</v>
          </cell>
          <cell r="T100">
            <v>1.7861480378000001</v>
          </cell>
          <cell r="U100">
            <v>1.7861480378000001</v>
          </cell>
          <cell r="V100">
            <v>1.7861480378000001</v>
          </cell>
          <cell r="W100">
            <v>1.7861480378000001</v>
          </cell>
          <cell r="X100">
            <v>1.7861480378000001</v>
          </cell>
          <cell r="Y100">
            <v>1.7861480378000001</v>
          </cell>
          <cell r="Z100">
            <v>1.7861480378000001</v>
          </cell>
          <cell r="AA100">
            <v>1.7861480378000001</v>
          </cell>
          <cell r="AB100">
            <v>1.7861480378000001</v>
          </cell>
          <cell r="AC100">
            <v>1.7861480378000001</v>
          </cell>
          <cell r="AD100">
            <v>1.7861480378000001</v>
          </cell>
          <cell r="AE100">
            <v>1.7861480378000001</v>
          </cell>
          <cell r="AF100">
            <v>1.7861480378000001</v>
          </cell>
          <cell r="AG100">
            <v>1.7861480378000001</v>
          </cell>
          <cell r="AH100">
            <v>1.7861480378000001</v>
          </cell>
          <cell r="AI100">
            <v>1.7861480378000001</v>
          </cell>
          <cell r="AJ100">
            <v>1.5364470378000001</v>
          </cell>
          <cell r="AK100">
            <v>1.3594570378000002</v>
          </cell>
          <cell r="AL100">
            <v>1.2450040378000002</v>
          </cell>
          <cell r="AM100">
            <v>1.1963290378000002</v>
          </cell>
          <cell r="AN100">
            <v>1.1931670378000001</v>
          </cell>
          <cell r="AO100">
            <v>0.34341900000000009</v>
          </cell>
          <cell r="AP100">
            <v>0.23468500000000009</v>
          </cell>
          <cell r="AQ100">
            <v>0.2292250000000001</v>
          </cell>
          <cell r="AR100">
            <v>6.0000000000000001E-3</v>
          </cell>
          <cell r="AS100">
            <v>6.0000000000000001E-3</v>
          </cell>
          <cell r="AT100">
            <v>6.0000000000000001E-3</v>
          </cell>
          <cell r="AU100">
            <v>6.0000000000000001E-3</v>
          </cell>
          <cell r="AV100">
            <v>6.0000000000000001E-3</v>
          </cell>
          <cell r="AW100">
            <v>6.0000000000000001E-3</v>
          </cell>
          <cell r="AX100">
            <v>6.0000000000000001E-3</v>
          </cell>
          <cell r="AY100">
            <v>6.0000000000000001E-3</v>
          </cell>
          <cell r="AZ100">
            <v>6.0000000000000001E-3</v>
          </cell>
          <cell r="BA100">
            <v>6.0000000000000001E-3</v>
          </cell>
        </row>
        <row r="101">
          <cell r="B101" t="str">
            <v>EDM_ALL_CAPACITY_THERMAL_RENEWABLES_Row</v>
          </cell>
          <cell r="C101">
            <v>1.8052623025949266</v>
          </cell>
          <cell r="D101">
            <v>1.9003545525949266</v>
          </cell>
          <cell r="E101">
            <v>2.9390332192615927</v>
          </cell>
          <cell r="F101">
            <v>3.7336349592615932</v>
          </cell>
          <cell r="G101">
            <v>4.1677893425949266</v>
          </cell>
          <cell r="H101">
            <v>4.471278552594927</v>
          </cell>
          <cell r="I101">
            <v>5.0985135525949268</v>
          </cell>
          <cell r="J101">
            <v>5.9799695525949268</v>
          </cell>
          <cell r="K101">
            <v>7.1752158157552648</v>
          </cell>
          <cell r="L101">
            <v>7.242732078915604</v>
          </cell>
          <cell r="M101">
            <v>7.8328955638874032</v>
          </cell>
          <cell r="N101">
            <v>7.9305118270477406</v>
          </cell>
          <cell r="O101">
            <v>7.6333441364187999</v>
          </cell>
          <cell r="P101">
            <v>7.5804804004067412</v>
          </cell>
          <cell r="Q101">
            <v>7.4926806635670813</v>
          </cell>
          <cell r="R101">
            <v>7.4036559267274198</v>
          </cell>
          <cell r="S101">
            <v>7.334072189887757</v>
          </cell>
          <cell r="T101">
            <v>6.9766794530480949</v>
          </cell>
          <cell r="U101">
            <v>6.9152785140226403</v>
          </cell>
          <cell r="V101">
            <v>6.8765849793687721</v>
          </cell>
          <cell r="W101">
            <v>6.6819872425291091</v>
          </cell>
          <cell r="X101">
            <v>6.5128105056894476</v>
          </cell>
          <cell r="Y101">
            <v>5.8458837688497862</v>
          </cell>
          <cell r="Z101">
            <v>5.3560417688497859</v>
          </cell>
          <cell r="AA101">
            <v>5.3086967688497859</v>
          </cell>
          <cell r="AB101">
            <v>5.2850957688497857</v>
          </cell>
          <cell r="AC101">
            <v>4.4939567688497863</v>
          </cell>
          <cell r="AD101">
            <v>4.3216887688497856</v>
          </cell>
          <cell r="AE101">
            <v>2.9272947688497846</v>
          </cell>
          <cell r="AF101">
            <v>2.8299267688497851</v>
          </cell>
          <cell r="AG101">
            <v>2.5950977688497852</v>
          </cell>
          <cell r="AH101">
            <v>1.7781357688497856</v>
          </cell>
          <cell r="AI101">
            <v>1.5165587688497852</v>
          </cell>
          <cell r="AJ101">
            <v>1.4069987688497856</v>
          </cell>
          <cell r="AK101">
            <v>1.0509987688497853</v>
          </cell>
          <cell r="AL101">
            <v>0.69976961825544914</v>
          </cell>
          <cell r="AM101">
            <v>0.58730836825544919</v>
          </cell>
          <cell r="AN101">
            <v>0.39288800000000107</v>
          </cell>
          <cell r="AO101">
            <v>0.37024000000000101</v>
          </cell>
          <cell r="AP101">
            <v>0.37024000000000101</v>
          </cell>
          <cell r="AQ101">
            <v>0.37024000000000101</v>
          </cell>
          <cell r="AR101">
            <v>0.10440000000000067</v>
          </cell>
          <cell r="AS101">
            <v>0.10440000000000067</v>
          </cell>
          <cell r="AT101">
            <v>0.10440000000000067</v>
          </cell>
          <cell r="AU101">
            <v>0.10440000000000067</v>
          </cell>
          <cell r="AV101">
            <v>0.10440000000000067</v>
          </cell>
          <cell r="AW101">
            <v>0.10440000000000067</v>
          </cell>
          <cell r="AX101">
            <v>0.10440000000000067</v>
          </cell>
          <cell r="AY101">
            <v>0.10440000000000067</v>
          </cell>
          <cell r="AZ101">
            <v>0.10440000000000067</v>
          </cell>
          <cell r="BA101">
            <v>0.10440000000000067</v>
          </cell>
        </row>
        <row r="102">
          <cell r="B102" t="str">
            <v>EDM_ALL_CAPACITY_OTHER_NONTHERMAL_RENEWABLES_Row</v>
          </cell>
          <cell r="C102">
            <v>1E-3</v>
          </cell>
          <cell r="D102">
            <v>1E-3</v>
          </cell>
          <cell r="E102">
            <v>1E-3</v>
          </cell>
          <cell r="F102">
            <v>1E-3</v>
          </cell>
          <cell r="G102">
            <v>1E-3</v>
          </cell>
          <cell r="H102">
            <v>5.0000000000000001E-4</v>
          </cell>
          <cell r="I102">
            <v>1.1202E-2</v>
          </cell>
          <cell r="J102">
            <v>1.1202E-2</v>
          </cell>
          <cell r="K102">
            <v>1.1202E-2</v>
          </cell>
          <cell r="L102">
            <v>1.1202E-2</v>
          </cell>
          <cell r="M102">
            <v>1.1202E-2</v>
          </cell>
          <cell r="N102">
            <v>1.1202E-2</v>
          </cell>
          <cell r="O102">
            <v>1.1202E-2</v>
          </cell>
          <cell r="P102">
            <v>1.1202E-2</v>
          </cell>
          <cell r="Q102">
            <v>1.1202E-2</v>
          </cell>
          <cell r="R102">
            <v>1.1202E-2</v>
          </cell>
          <cell r="S102">
            <v>1.1202E-2</v>
          </cell>
          <cell r="T102">
            <v>1.1202E-2</v>
          </cell>
          <cell r="U102">
            <v>1.1202E-2</v>
          </cell>
          <cell r="V102">
            <v>1.1202E-2</v>
          </cell>
          <cell r="W102">
            <v>1.1202E-2</v>
          </cell>
          <cell r="X102">
            <v>1.1202E-2</v>
          </cell>
          <cell r="Y102">
            <v>1.1202E-2</v>
          </cell>
          <cell r="Z102">
            <v>1.1202E-2</v>
          </cell>
          <cell r="AA102">
            <v>1.1202E-2</v>
          </cell>
          <cell r="AB102">
            <v>1.1202E-2</v>
          </cell>
          <cell r="AC102">
            <v>1.0191E-2</v>
          </cell>
          <cell r="AD102">
            <v>1.0191E-2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EDM_ALL_CAPACITY_HYDROPUMPED_STORAGE_Row</v>
          </cell>
          <cell r="C103">
            <v>2.8279999999999998</v>
          </cell>
          <cell r="D103">
            <v>2.8279999999999998</v>
          </cell>
          <cell r="E103">
            <v>2.8279999999999998</v>
          </cell>
          <cell r="F103">
            <v>2.8279999999999998</v>
          </cell>
          <cell r="G103">
            <v>2.8279999999999998</v>
          </cell>
          <cell r="H103">
            <v>2.8279999999999998</v>
          </cell>
          <cell r="I103">
            <v>2.8279999999999998</v>
          </cell>
          <cell r="J103">
            <v>2.8279999999999998</v>
          </cell>
          <cell r="K103">
            <v>2.8279999999999998</v>
          </cell>
          <cell r="L103">
            <v>2.8279999999999998</v>
          </cell>
          <cell r="M103">
            <v>2.8279999999999998</v>
          </cell>
          <cell r="N103">
            <v>2.8279999999999998</v>
          </cell>
          <cell r="O103">
            <v>2.6480000000000001</v>
          </cell>
          <cell r="P103">
            <v>2.6480000000000001</v>
          </cell>
          <cell r="Q103">
            <v>2.6480000000000001</v>
          </cell>
          <cell r="R103">
            <v>2.6480000000000001</v>
          </cell>
          <cell r="S103">
            <v>2.6480000000000001</v>
          </cell>
          <cell r="T103">
            <v>2.6480000000000001</v>
          </cell>
          <cell r="U103">
            <v>2.6480000000000001</v>
          </cell>
          <cell r="V103">
            <v>2.6480000000000001</v>
          </cell>
          <cell r="W103">
            <v>2.6480000000000001</v>
          </cell>
          <cell r="X103">
            <v>2.6480000000000001</v>
          </cell>
          <cell r="Y103">
            <v>2.6480000000000001</v>
          </cell>
          <cell r="Z103">
            <v>2.6480000000000001</v>
          </cell>
          <cell r="AA103">
            <v>2.6480000000000001</v>
          </cell>
          <cell r="AB103">
            <v>2.6480000000000001</v>
          </cell>
          <cell r="AC103">
            <v>2.6480000000000001</v>
          </cell>
          <cell r="AD103">
            <v>2.6480000000000001</v>
          </cell>
          <cell r="AE103">
            <v>2.6480000000000001</v>
          </cell>
          <cell r="AF103">
            <v>2.6480000000000001</v>
          </cell>
          <cell r="AG103">
            <v>2.6480000000000001</v>
          </cell>
          <cell r="AH103">
            <v>2.6480000000000001</v>
          </cell>
          <cell r="AI103">
            <v>2.6480000000000001</v>
          </cell>
          <cell r="AJ103">
            <v>2.6480000000000001</v>
          </cell>
          <cell r="AK103">
            <v>2.6480000000000001</v>
          </cell>
          <cell r="AL103">
            <v>2.6480000000000001</v>
          </cell>
          <cell r="AM103">
            <v>2.6480000000000001</v>
          </cell>
          <cell r="AN103">
            <v>2.6480000000000001</v>
          </cell>
          <cell r="AO103">
            <v>2.6480000000000001</v>
          </cell>
          <cell r="AP103">
            <v>2.6480000000000001</v>
          </cell>
          <cell r="AQ103">
            <v>2.648000000000000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B104" t="str">
            <v>EDM_ALL_CAPACITY_IMPORTS_Row</v>
          </cell>
          <cell r="C104">
            <v>2.2000000000000002</v>
          </cell>
          <cell r="D104">
            <v>3.2</v>
          </cell>
          <cell r="E104">
            <v>3.7</v>
          </cell>
          <cell r="F104">
            <v>3.7</v>
          </cell>
          <cell r="G104">
            <v>3.7</v>
          </cell>
          <cell r="H104">
            <v>3.7</v>
          </cell>
          <cell r="I104">
            <v>3.7</v>
          </cell>
          <cell r="J104">
            <v>3.7</v>
          </cell>
          <cell r="K104">
            <v>3.7</v>
          </cell>
          <cell r="L104">
            <v>4.7</v>
          </cell>
          <cell r="M104">
            <v>4.7</v>
          </cell>
          <cell r="N104">
            <v>5.7</v>
          </cell>
          <cell r="O104">
            <v>9.4</v>
          </cell>
          <cell r="P104">
            <v>9.4</v>
          </cell>
          <cell r="Q104">
            <v>11.3</v>
          </cell>
          <cell r="R104">
            <v>18.899999999999999</v>
          </cell>
          <cell r="S104">
            <v>18.899999999999999</v>
          </cell>
          <cell r="T104">
            <v>18.899999999999999</v>
          </cell>
          <cell r="U104">
            <v>18.899999999999999</v>
          </cell>
          <cell r="V104">
            <v>18.899999999999999</v>
          </cell>
          <cell r="W104">
            <v>18.899999999999999</v>
          </cell>
          <cell r="X104">
            <v>18.899999999999999</v>
          </cell>
          <cell r="Y104">
            <v>18.899999999999999</v>
          </cell>
          <cell r="Z104">
            <v>18.899999999999999</v>
          </cell>
          <cell r="AA104">
            <v>18.899999999999999</v>
          </cell>
          <cell r="AB104">
            <v>18.899999999999999</v>
          </cell>
          <cell r="AC104">
            <v>18.899999999999999</v>
          </cell>
          <cell r="AD104">
            <v>18.899999999999999</v>
          </cell>
          <cell r="AE104">
            <v>18.899999999999999</v>
          </cell>
          <cell r="AF104">
            <v>18.899999999999999</v>
          </cell>
          <cell r="AG104">
            <v>18.899999999999999</v>
          </cell>
          <cell r="AH104">
            <v>18.899999999999999</v>
          </cell>
          <cell r="AI104">
            <v>18.899999999999999</v>
          </cell>
          <cell r="AJ104">
            <v>18.899999999999999</v>
          </cell>
          <cell r="AK104">
            <v>18.899999999999999</v>
          </cell>
          <cell r="AL104">
            <v>18.899999999999999</v>
          </cell>
          <cell r="AM104">
            <v>18.899999999999999</v>
          </cell>
          <cell r="AN104">
            <v>18.899999999999999</v>
          </cell>
          <cell r="AO104">
            <v>18.899999999999999</v>
          </cell>
          <cell r="AP104">
            <v>18.899999999999999</v>
          </cell>
          <cell r="AQ104">
            <v>18.899999999999999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</row>
        <row r="105">
          <cell r="B105" t="str">
            <v>EDM_ALL_CAPACITY_BATTERIES_Row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3.1E-2</v>
          </cell>
          <cell r="J105">
            <v>3.1E-2</v>
          </cell>
          <cell r="K105">
            <v>0.24280000000000002</v>
          </cell>
          <cell r="L105">
            <v>0.58842255875388338</v>
          </cell>
          <cell r="M105">
            <v>0.43642972230342003</v>
          </cell>
          <cell r="N105">
            <v>0.82122872230341992</v>
          </cell>
          <cell r="O105">
            <v>1.0296095232388189</v>
          </cell>
          <cell r="P105">
            <v>1.1022683213385909</v>
          </cell>
          <cell r="Q105">
            <v>1.1022683213385909</v>
          </cell>
          <cell r="R105">
            <v>1.1022683213385909</v>
          </cell>
          <cell r="S105">
            <v>1.1022683213385909</v>
          </cell>
          <cell r="T105">
            <v>1.1022683213385909</v>
          </cell>
          <cell r="U105">
            <v>1.1022683213385909</v>
          </cell>
          <cell r="V105">
            <v>1.1022683213385909</v>
          </cell>
          <cell r="W105">
            <v>1.1022683213385909</v>
          </cell>
          <cell r="X105">
            <v>1.1022683213385909</v>
          </cell>
          <cell r="Y105">
            <v>1.1022683213385909</v>
          </cell>
          <cell r="Z105">
            <v>1.1022683213385909</v>
          </cell>
          <cell r="AA105">
            <v>1.1022683213385909</v>
          </cell>
          <cell r="AB105">
            <v>1.1022683213385909</v>
          </cell>
          <cell r="AC105">
            <v>-2.8421709430404008E-17</v>
          </cell>
          <cell r="AD105">
            <v>-2.8421709430404008E-17</v>
          </cell>
          <cell r="AE105">
            <v>-2.8421709430404008E-17</v>
          </cell>
          <cell r="AF105">
            <v>-2.8421709430404008E-17</v>
          </cell>
          <cell r="AG105">
            <v>-2.8421709430404008E-17</v>
          </cell>
          <cell r="AH105">
            <v>-2.8421709430404008E-17</v>
          </cell>
          <cell r="AI105">
            <v>-2.8421709430404008E-17</v>
          </cell>
          <cell r="AJ105">
            <v>-2.8421709430404008E-17</v>
          </cell>
          <cell r="AK105">
            <v>-2.8421709430404008E-17</v>
          </cell>
          <cell r="AL105">
            <v>-2.8421709430404008E-17</v>
          </cell>
          <cell r="AM105">
            <v>-2.8421709430404008E-17</v>
          </cell>
          <cell r="AN105">
            <v>0.4</v>
          </cell>
          <cell r="AO105">
            <v>1.2</v>
          </cell>
          <cell r="AP105">
            <v>1.2</v>
          </cell>
          <cell r="AQ105">
            <v>1.6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>EDM_ALL_CAPACITY_OTHER_Row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.0699341238471676E-2</v>
          </cell>
          <cell r="I106">
            <v>4.7767710550319253E-2</v>
          </cell>
          <cell r="J106">
            <v>7.961285091719876E-2</v>
          </cell>
          <cell r="K106">
            <v>0.2436469964719673</v>
          </cell>
          <cell r="L106">
            <v>0.74455619797891937</v>
          </cell>
          <cell r="M106">
            <v>0.51084827201783722</v>
          </cell>
          <cell r="N106">
            <v>1.600977923677932</v>
          </cell>
          <cell r="O106">
            <v>1.4462802562885622</v>
          </cell>
          <cell r="P106">
            <v>1.4217826751166882</v>
          </cell>
          <cell r="Q106">
            <v>1.4217826751166882</v>
          </cell>
          <cell r="R106">
            <v>1.4217826751166882</v>
          </cell>
          <cell r="S106">
            <v>1.4217826751166882</v>
          </cell>
          <cell r="T106">
            <v>1.4217826751166882</v>
          </cell>
          <cell r="U106">
            <v>1.4217826751166882</v>
          </cell>
          <cell r="V106">
            <v>1.4217826751166882</v>
          </cell>
          <cell r="W106">
            <v>1.4217826751166882</v>
          </cell>
          <cell r="X106">
            <v>1.4217826751166882</v>
          </cell>
          <cell r="Y106">
            <v>1.4217826751166882</v>
          </cell>
          <cell r="Z106">
            <v>1.4217826751166882</v>
          </cell>
          <cell r="AA106">
            <v>1.4217826751166882</v>
          </cell>
          <cell r="AB106">
            <v>1.4217826751166882</v>
          </cell>
          <cell r="AC106">
            <v>1.4217826751166882</v>
          </cell>
          <cell r="AD106">
            <v>1.4217826751166882</v>
          </cell>
          <cell r="AE106">
            <v>1.4217826751166882</v>
          </cell>
          <cell r="AF106">
            <v>1.4217826751166882</v>
          </cell>
          <cell r="AG106">
            <v>1.4217826751166882</v>
          </cell>
          <cell r="AH106">
            <v>1.4217826751166882</v>
          </cell>
          <cell r="AI106">
            <v>1.4217826751166882</v>
          </cell>
          <cell r="AJ106">
            <v>1.4217826751166882</v>
          </cell>
          <cell r="AK106">
            <v>1.4217826751166882</v>
          </cell>
          <cell r="AL106">
            <v>1.4217826751166882</v>
          </cell>
          <cell r="AM106">
            <v>1.4217826751166882</v>
          </cell>
          <cell r="AN106">
            <v>1.4217826751166882</v>
          </cell>
          <cell r="AO106">
            <v>1.4217826751166882</v>
          </cell>
          <cell r="AP106">
            <v>1.4217826751166882</v>
          </cell>
          <cell r="AQ106">
            <v>1.421782675116688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B107" t="str">
            <v>EDM_ALL_CAPACITY_TOTAL_Row</v>
          </cell>
          <cell r="C107">
            <v>91.951325960569122</v>
          </cell>
          <cell r="D107">
            <v>100.13656019919847</v>
          </cell>
          <cell r="E107">
            <v>101.98042957543912</v>
          </cell>
          <cell r="F107">
            <v>100.7757135919358</v>
          </cell>
          <cell r="G107">
            <v>103.31815328837045</v>
          </cell>
          <cell r="H107">
            <v>104.87470502551157</v>
          </cell>
          <cell r="I107">
            <v>102.74243111704564</v>
          </cell>
          <cell r="J107">
            <v>108.66401812778291</v>
          </cell>
          <cell r="K107">
            <v>109.63964787033424</v>
          </cell>
          <cell r="L107">
            <v>110.87389700793717</v>
          </cell>
          <cell r="M107">
            <v>108.836178628483</v>
          </cell>
          <cell r="N107">
            <v>113.60507133574404</v>
          </cell>
          <cell r="O107">
            <v>114.42061143461585</v>
          </cell>
          <cell r="P107">
            <v>108.81788711063217</v>
          </cell>
          <cell r="Q107">
            <v>112.23949493140069</v>
          </cell>
          <cell r="R107">
            <v>118.82964732047522</v>
          </cell>
          <cell r="S107">
            <v>121.20536475873008</v>
          </cell>
          <cell r="T107">
            <v>120.71572086365161</v>
          </cell>
          <cell r="U107">
            <v>121.74081276638735</v>
          </cell>
          <cell r="V107">
            <v>124.52445707349467</v>
          </cell>
          <cell r="W107">
            <v>129.36964917841618</v>
          </cell>
          <cell r="X107">
            <v>132.92329028333774</v>
          </cell>
          <cell r="Y107">
            <v>136.2189370549259</v>
          </cell>
          <cell r="Z107">
            <v>135.04088099804341</v>
          </cell>
          <cell r="AA107">
            <v>136.76700627449424</v>
          </cell>
          <cell r="AB107">
            <v>141.68964167304125</v>
          </cell>
          <cell r="AC107">
            <v>143.16968283939065</v>
          </cell>
          <cell r="AD107">
            <v>144.00252412257976</v>
          </cell>
          <cell r="AE107">
            <v>147.33782545591305</v>
          </cell>
          <cell r="AF107">
            <v>152.00156045591308</v>
          </cell>
          <cell r="AG107">
            <v>154.85760112257975</v>
          </cell>
          <cell r="AH107">
            <v>154.42398412257972</v>
          </cell>
          <cell r="AI107">
            <v>155.98384345591307</v>
          </cell>
          <cell r="AJ107">
            <v>157.91389007435907</v>
          </cell>
          <cell r="AK107">
            <v>158.64095007435907</v>
          </cell>
          <cell r="AL107">
            <v>161.01108559043138</v>
          </cell>
          <cell r="AM107">
            <v>164.07634400709804</v>
          </cell>
          <cell r="AN107">
            <v>164.83635163884264</v>
          </cell>
          <cell r="AO107">
            <v>166.54173360104261</v>
          </cell>
          <cell r="AP107">
            <v>163.80685760104262</v>
          </cell>
          <cell r="AQ107">
            <v>163.37556893437596</v>
          </cell>
          <cell r="AR107">
            <v>4.4804000000000013</v>
          </cell>
          <cell r="AS107">
            <v>4.4804000000000013</v>
          </cell>
          <cell r="AT107">
            <v>4.4804000000000013</v>
          </cell>
          <cell r="AU107">
            <v>4.4804000000000013</v>
          </cell>
          <cell r="AV107">
            <v>4.4804000000000013</v>
          </cell>
          <cell r="AW107">
            <v>4.4804000000000013</v>
          </cell>
          <cell r="AX107">
            <v>4.4804000000000013</v>
          </cell>
          <cell r="AY107">
            <v>4.4804000000000013</v>
          </cell>
          <cell r="AZ107">
            <v>4.4804000000000013</v>
          </cell>
          <cell r="BA107">
            <v>4.4804000000000013</v>
          </cell>
        </row>
        <row r="108">
          <cell r="B108" t="str">
            <v>EDM_MPP_CAPACITY_COAL_Row</v>
          </cell>
          <cell r="C108">
            <v>29.202000000000002</v>
          </cell>
          <cell r="D108">
            <v>29.202000000000002</v>
          </cell>
          <cell r="E108">
            <v>27.173000000000002</v>
          </cell>
          <cell r="F108">
            <v>21.527000000000001</v>
          </cell>
          <cell r="G108">
            <v>19.210333333333331</v>
          </cell>
          <cell r="H108">
            <v>19.113350000000001</v>
          </cell>
          <cell r="I108">
            <v>14.226599999999999</v>
          </cell>
          <cell r="J108">
            <v>14.226599999999999</v>
          </cell>
          <cell r="K108">
            <v>11.615599999999999</v>
          </cell>
          <cell r="L108">
            <v>9.0811999999999991</v>
          </cell>
          <cell r="M108">
            <v>5.3186612021857904</v>
          </cell>
          <cell r="N108">
            <v>5.2479999999999976</v>
          </cell>
          <cell r="O108">
            <v>3.2329999999999983</v>
          </cell>
          <cell r="P108">
            <v>1.6879999999999984</v>
          </cell>
          <cell r="Q108">
            <v>1.6553770491803261</v>
          </cell>
          <cell r="R108">
            <v>1.2899999999999983</v>
          </cell>
          <cell r="S108">
            <v>-1.8189894035458565E-15</v>
          </cell>
          <cell r="T108">
            <v>-1.8189894035458565E-15</v>
          </cell>
          <cell r="U108">
            <v>-1.8189894035458565E-15</v>
          </cell>
          <cell r="V108">
            <v>-1.8189894035458565E-15</v>
          </cell>
          <cell r="W108">
            <v>-1.8189894035458565E-15</v>
          </cell>
          <cell r="X108">
            <v>-1.8189894035458565E-15</v>
          </cell>
          <cell r="Y108">
            <v>-1.8189894035458565E-15</v>
          </cell>
          <cell r="Z108">
            <v>-1.8189894035458565E-15</v>
          </cell>
          <cell r="AA108">
            <v>-1.8189894035458565E-15</v>
          </cell>
          <cell r="AB108">
            <v>-1.8189894035458565E-15</v>
          </cell>
          <cell r="AC108">
            <v>-1.8189894035458565E-15</v>
          </cell>
          <cell r="AD108">
            <v>-1.8189894035458565E-15</v>
          </cell>
          <cell r="AE108">
            <v>-1.8189894035458565E-15</v>
          </cell>
          <cell r="AF108">
            <v>-1.8189894035458565E-15</v>
          </cell>
          <cell r="AG108">
            <v>-1.8189894035458565E-15</v>
          </cell>
          <cell r="AH108">
            <v>-1.8189894035458565E-15</v>
          </cell>
          <cell r="AI108">
            <v>-1.8189894035458565E-15</v>
          </cell>
          <cell r="AJ108">
            <v>-1.8189894035458565E-15</v>
          </cell>
          <cell r="AK108">
            <v>-1.8189894035458565E-15</v>
          </cell>
          <cell r="AL108">
            <v>-1.8189894035458565E-15</v>
          </cell>
          <cell r="AM108">
            <v>-1.8189894035458565E-15</v>
          </cell>
          <cell r="AN108">
            <v>-1.8189894035458565E-15</v>
          </cell>
          <cell r="AO108">
            <v>-1.8189894035458565E-15</v>
          </cell>
          <cell r="AP108">
            <v>-1.8189894035458565E-15</v>
          </cell>
          <cell r="AQ108">
            <v>-1.8189894035458565E-1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B109" t="str">
            <v>EDM_MPP_CAPACITY_COAL_CCS_Row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B110" t="str">
            <v>EDM_MPP_CAPACITY_OIL_Row</v>
          </cell>
          <cell r="C110">
            <v>2.7773940000000001</v>
          </cell>
          <cell r="D110">
            <v>3.9373940000000003</v>
          </cell>
          <cell r="E110">
            <v>3.9373940000000003</v>
          </cell>
          <cell r="F110">
            <v>2.637394</v>
          </cell>
          <cell r="G110">
            <v>1.6673939999999998</v>
          </cell>
          <cell r="H110">
            <v>1.7661519999999999</v>
          </cell>
          <cell r="I110">
            <v>0.70491000000000004</v>
          </cell>
          <cell r="J110">
            <v>0.70491000000000004</v>
          </cell>
          <cell r="K110">
            <v>0.85840029912456495</v>
          </cell>
          <cell r="L110">
            <v>0.8354263591245652</v>
          </cell>
          <cell r="M110">
            <v>1.2389848318032768</v>
          </cell>
          <cell r="N110">
            <v>1.2602059999999999</v>
          </cell>
          <cell r="O110">
            <v>1.1172521315955435</v>
          </cell>
          <cell r="P110">
            <v>1.1172605243209097</v>
          </cell>
          <cell r="Q110">
            <v>1.0979271909875765</v>
          </cell>
          <cell r="R110">
            <v>1.0012605243209098</v>
          </cell>
          <cell r="S110">
            <v>1.0012605243209098</v>
          </cell>
          <cell r="T110">
            <v>1.0012605243209098</v>
          </cell>
          <cell r="U110">
            <v>1.0012605243209098</v>
          </cell>
          <cell r="V110">
            <v>1.0012605243209098</v>
          </cell>
          <cell r="W110">
            <v>1.0012605243209098</v>
          </cell>
          <cell r="X110">
            <v>1.0012605243209098</v>
          </cell>
          <cell r="Y110">
            <v>1.0012605243209098</v>
          </cell>
          <cell r="Z110">
            <v>0.98526052432090983</v>
          </cell>
          <cell r="AA110">
            <v>0.88826052432090985</v>
          </cell>
          <cell r="AB110">
            <v>0.41883452432090973</v>
          </cell>
          <cell r="AC110">
            <v>0.29803452432090971</v>
          </cell>
          <cell r="AD110">
            <v>0.29304400000000003</v>
          </cell>
          <cell r="AE110">
            <v>0.29304400000000003</v>
          </cell>
          <cell r="AF110">
            <v>0.29304400000000003</v>
          </cell>
          <cell r="AG110">
            <v>0.29304400000000003</v>
          </cell>
          <cell r="AH110">
            <v>0.29304400000000003</v>
          </cell>
          <cell r="AI110">
            <v>0.29304400000000003</v>
          </cell>
          <cell r="AJ110">
            <v>0.20100000000000004</v>
          </cell>
          <cell r="AK110">
            <v>0.20100000000000004</v>
          </cell>
          <cell r="AL110">
            <v>0.20100000000000004</v>
          </cell>
          <cell r="AM110">
            <v>0.20100000000000004</v>
          </cell>
          <cell r="AN110">
            <v>0.20100000000000004</v>
          </cell>
          <cell r="AO110">
            <v>0.20100000000000004</v>
          </cell>
          <cell r="AP110">
            <v>0.20100000000000004</v>
          </cell>
          <cell r="AQ110">
            <v>0.20100000000000004</v>
          </cell>
          <cell r="AR110">
            <v>0.20100000000000001</v>
          </cell>
          <cell r="AS110">
            <v>0.20100000000000001</v>
          </cell>
          <cell r="AT110">
            <v>0.20100000000000001</v>
          </cell>
          <cell r="AU110">
            <v>0.20100000000000001</v>
          </cell>
          <cell r="AV110">
            <v>0.20100000000000001</v>
          </cell>
          <cell r="AW110">
            <v>0.20100000000000001</v>
          </cell>
          <cell r="AX110">
            <v>0.20100000000000001</v>
          </cell>
          <cell r="AY110">
            <v>0.20100000000000001</v>
          </cell>
          <cell r="AZ110">
            <v>0.20100000000000001</v>
          </cell>
          <cell r="BA110">
            <v>0.20100000000000001</v>
          </cell>
        </row>
        <row r="111">
          <cell r="B111" t="str">
            <v>EDM_MPP_CAPACITY_GAS_Row</v>
          </cell>
          <cell r="C111">
            <v>31.808745999999999</v>
          </cell>
          <cell r="D111">
            <v>35.038746000000003</v>
          </cell>
          <cell r="E111">
            <v>34.982746000000006</v>
          </cell>
          <cell r="F111">
            <v>35.689746000000007</v>
          </cell>
          <cell r="G111">
            <v>35.973245999999996</v>
          </cell>
          <cell r="H111">
            <v>33.720328999999992</v>
          </cell>
          <cell r="I111">
            <v>33.037754999999997</v>
          </cell>
          <cell r="J111">
            <v>34.479754999999997</v>
          </cell>
          <cell r="K111">
            <v>34.926851257462289</v>
          </cell>
          <cell r="L111">
            <v>35.501588574914784</v>
          </cell>
          <cell r="M111">
            <v>36.097029029446716</v>
          </cell>
          <cell r="N111">
            <v>37.195397029446717</v>
          </cell>
          <cell r="O111">
            <v>35.427111157031732</v>
          </cell>
          <cell r="P111">
            <v>32.107312850494836</v>
          </cell>
          <cell r="Q111">
            <v>33.239758850494837</v>
          </cell>
          <cell r="R111">
            <v>29.490161850494832</v>
          </cell>
          <cell r="S111">
            <v>29.401311850494835</v>
          </cell>
          <cell r="T111">
            <v>29.381102850494834</v>
          </cell>
          <cell r="U111">
            <v>30.581102850494833</v>
          </cell>
          <cell r="V111">
            <v>32.981102850494835</v>
          </cell>
          <cell r="W111">
            <v>35.381102850494841</v>
          </cell>
          <cell r="X111">
            <v>36.581102850494837</v>
          </cell>
          <cell r="Y111">
            <v>40.531313517161507</v>
          </cell>
          <cell r="Z111">
            <v>39.85620918382817</v>
          </cell>
          <cell r="AA111">
            <v>41.206171183828168</v>
          </cell>
          <cell r="AB111">
            <v>41.965532305924334</v>
          </cell>
          <cell r="AC111">
            <v>42.627803517161503</v>
          </cell>
          <cell r="AD111">
            <v>43.157817048220672</v>
          </cell>
          <cell r="AE111">
            <v>46.009238381554006</v>
          </cell>
          <cell r="AF111">
            <v>47.28155438155401</v>
          </cell>
          <cell r="AG111">
            <v>48.476787048220679</v>
          </cell>
          <cell r="AH111">
            <v>49.631298048220664</v>
          </cell>
          <cell r="AI111">
            <v>50.256403381554001</v>
          </cell>
          <cell r="AJ111">
            <v>51.190875999999989</v>
          </cell>
          <cell r="AK111">
            <v>51.190875999999989</v>
          </cell>
          <cell r="AL111">
            <v>52.038186666666654</v>
          </cell>
          <cell r="AM111">
            <v>51.770397333333321</v>
          </cell>
          <cell r="AN111">
            <v>51.720397333333324</v>
          </cell>
          <cell r="AO111">
            <v>52.372713333333316</v>
          </cell>
          <cell r="AP111">
            <v>52.511213333333323</v>
          </cell>
          <cell r="AQ111">
            <v>52.136318666666654</v>
          </cell>
          <cell r="AR111">
            <v>1.4990000000000001</v>
          </cell>
          <cell r="AS111">
            <v>1.4990000000000001</v>
          </cell>
          <cell r="AT111">
            <v>1.4990000000000001</v>
          </cell>
          <cell r="AU111">
            <v>1.4990000000000001</v>
          </cell>
          <cell r="AV111">
            <v>1.4990000000000001</v>
          </cell>
          <cell r="AW111">
            <v>1.4990000000000001</v>
          </cell>
          <cell r="AX111">
            <v>1.4990000000000001</v>
          </cell>
          <cell r="AY111">
            <v>1.4990000000000001</v>
          </cell>
          <cell r="AZ111">
            <v>1.4990000000000001</v>
          </cell>
          <cell r="BA111">
            <v>1.4990000000000001</v>
          </cell>
        </row>
        <row r="112">
          <cell r="B112" t="str">
            <v>EDM_MPP_CAPACITY_GAS_CCS_Row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1.056</v>
          </cell>
          <cell r="AC112">
            <v>1.056</v>
          </cell>
          <cell r="AD112">
            <v>1.056</v>
          </cell>
          <cell r="AE112">
            <v>1.056</v>
          </cell>
          <cell r="AF112">
            <v>1.056</v>
          </cell>
          <cell r="AG112">
            <v>1.056</v>
          </cell>
          <cell r="AH112">
            <v>1.056</v>
          </cell>
          <cell r="AI112">
            <v>1.056</v>
          </cell>
          <cell r="AJ112">
            <v>1.056</v>
          </cell>
          <cell r="AK112">
            <v>1.056</v>
          </cell>
          <cell r="AL112">
            <v>1.056</v>
          </cell>
          <cell r="AM112">
            <v>1.056</v>
          </cell>
          <cell r="AN112">
            <v>1.056</v>
          </cell>
          <cell r="AO112">
            <v>1.056</v>
          </cell>
          <cell r="AP112">
            <v>1.056</v>
          </cell>
          <cell r="AQ112">
            <v>1.056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>EDM_MPP_CAPACITY_NUCLEAR_Row</v>
          </cell>
          <cell r="C113">
            <v>9.8130000000000006</v>
          </cell>
          <cell r="D113">
            <v>9.8130000000000006</v>
          </cell>
          <cell r="E113">
            <v>9.3730000000000011</v>
          </cell>
          <cell r="F113">
            <v>9.3730000000000011</v>
          </cell>
          <cell r="G113">
            <v>9.3730000000000011</v>
          </cell>
          <cell r="H113">
            <v>9.3730000000000011</v>
          </cell>
          <cell r="I113">
            <v>8.8830000000000009</v>
          </cell>
          <cell r="J113">
            <v>8.8830000000000009</v>
          </cell>
          <cell r="K113">
            <v>8.8830000000000009</v>
          </cell>
          <cell r="L113">
            <v>8.4030000000000005</v>
          </cell>
          <cell r="M113">
            <v>8.4030000000000005</v>
          </cell>
          <cell r="N113">
            <v>8.4030000000000005</v>
          </cell>
          <cell r="O113">
            <v>8.4030000000000005</v>
          </cell>
          <cell r="P113">
            <v>5.8104999999999993</v>
          </cell>
          <cell r="Q113">
            <v>4.6430000000000007</v>
          </cell>
          <cell r="R113">
            <v>6.2930000000000001</v>
          </cell>
          <cell r="S113">
            <v>7.9430000000000005</v>
          </cell>
          <cell r="T113">
            <v>7.423</v>
          </cell>
          <cell r="U113">
            <v>6.9030000000000005</v>
          </cell>
          <cell r="V113">
            <v>5.7004999999999999</v>
          </cell>
          <cell r="W113">
            <v>6.0980000000000008</v>
          </cell>
          <cell r="X113">
            <v>7.6980000000000004</v>
          </cell>
          <cell r="Y113">
            <v>7.6980000000000004</v>
          </cell>
          <cell r="Z113">
            <v>7.6980000000000004</v>
          </cell>
          <cell r="AA113">
            <v>7.6980000000000004</v>
          </cell>
          <cell r="AB113">
            <v>9.3480000000000008</v>
          </cell>
          <cell r="AC113">
            <v>10.998000000000001</v>
          </cell>
          <cell r="AD113">
            <v>10.998000000000001</v>
          </cell>
          <cell r="AE113">
            <v>10.998000000000001</v>
          </cell>
          <cell r="AF113">
            <v>10.998000000000001</v>
          </cell>
          <cell r="AG113">
            <v>10.998000000000001</v>
          </cell>
          <cell r="AH113">
            <v>10.998000000000001</v>
          </cell>
          <cell r="AI113">
            <v>10.998000000000001</v>
          </cell>
          <cell r="AJ113">
            <v>10.998000000000001</v>
          </cell>
          <cell r="AK113">
            <v>10.998000000000001</v>
          </cell>
          <cell r="AL113">
            <v>10.998000000000001</v>
          </cell>
          <cell r="AM113">
            <v>10.998000000000001</v>
          </cell>
          <cell r="AN113">
            <v>10.998000000000001</v>
          </cell>
          <cell r="AO113">
            <v>10.998000000000001</v>
          </cell>
          <cell r="AP113">
            <v>10.998000000000001</v>
          </cell>
          <cell r="AQ113">
            <v>10.998000000000001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EDM_MPP_CAPACITY_WIND_Row</v>
          </cell>
          <cell r="C114">
            <v>5.9629754943333344</v>
          </cell>
          <cell r="D114">
            <v>7.9120261501666658</v>
          </cell>
          <cell r="E114">
            <v>9.7189252364999987</v>
          </cell>
          <cell r="F114">
            <v>12.051675462833332</v>
          </cell>
          <cell r="G114">
            <v>13.407516340166667</v>
          </cell>
          <cell r="H114">
            <v>14.398698000000001</v>
          </cell>
          <cell r="I114">
            <v>16.928774000000001</v>
          </cell>
          <cell r="J114">
            <v>20.186814000000002</v>
          </cell>
          <cell r="K114">
            <v>21.413913999999998</v>
          </cell>
          <cell r="L114">
            <v>23.214506835616437</v>
          </cell>
          <cell r="M114">
            <v>23.990284950819671</v>
          </cell>
          <cell r="N114">
            <v>25.329861999999999</v>
          </cell>
          <cell r="O114">
            <v>27.189861999999998</v>
          </cell>
          <cell r="P114">
            <v>29.245748666666664</v>
          </cell>
          <cell r="Q114">
            <v>31.119348666666664</v>
          </cell>
          <cell r="R114">
            <v>32.937348666666665</v>
          </cell>
          <cell r="S114">
            <v>35.288682000000001</v>
          </cell>
          <cell r="T114">
            <v>35.873822000000004</v>
          </cell>
          <cell r="U114">
            <v>36.457497000000004</v>
          </cell>
          <cell r="V114">
            <v>37.359517000000004</v>
          </cell>
          <cell r="W114">
            <v>38.579187000000005</v>
          </cell>
          <cell r="X114">
            <v>38.779187000000007</v>
          </cell>
          <cell r="Y114">
            <v>38.668732000000006</v>
          </cell>
          <cell r="Z114">
            <v>38.174154000000009</v>
          </cell>
          <cell r="AA114">
            <v>37.897194000000006</v>
          </cell>
          <cell r="AB114">
            <v>37.850027000000004</v>
          </cell>
          <cell r="AC114">
            <v>37.074647000000006</v>
          </cell>
          <cell r="AD114">
            <v>35.896365000000003</v>
          </cell>
          <cell r="AE114">
            <v>36.02393</v>
          </cell>
          <cell r="AF114">
            <v>38.051817000000007</v>
          </cell>
          <cell r="AG114">
            <v>38.186554000000008</v>
          </cell>
          <cell r="AH114">
            <v>36.854488000000011</v>
          </cell>
          <cell r="AI114">
            <v>37.490018000000006</v>
          </cell>
          <cell r="AJ114">
            <v>38.076118000000001</v>
          </cell>
          <cell r="AK114">
            <v>38.175268000000003</v>
          </cell>
          <cell r="AL114">
            <v>39.327967999999998</v>
          </cell>
          <cell r="AM114">
            <v>41.027968000000001</v>
          </cell>
          <cell r="AN114">
            <v>40.470168000000001</v>
          </cell>
          <cell r="AO114">
            <v>41.159367999999994</v>
          </cell>
          <cell r="AP114">
            <v>41.435568999999994</v>
          </cell>
          <cell r="AQ114">
            <v>42.461770000000001</v>
          </cell>
          <cell r="AR114">
            <v>1.397</v>
          </cell>
          <cell r="AS114">
            <v>1.397</v>
          </cell>
          <cell r="AT114">
            <v>1.397</v>
          </cell>
          <cell r="AU114">
            <v>1.397</v>
          </cell>
          <cell r="AV114">
            <v>1.397</v>
          </cell>
          <cell r="AW114">
            <v>1.397</v>
          </cell>
          <cell r="AX114">
            <v>1.397</v>
          </cell>
          <cell r="AY114">
            <v>1.397</v>
          </cell>
          <cell r="AZ114">
            <v>1.397</v>
          </cell>
          <cell r="BA114">
            <v>1.397</v>
          </cell>
        </row>
        <row r="115">
          <cell r="B115" t="str">
            <v>EDM_MPP_CAPACITY_SOLAR_Row</v>
          </cell>
          <cell r="C115">
            <v>8.7880698629333315E-2</v>
          </cell>
          <cell r="D115">
            <v>0.8283464647586668</v>
          </cell>
          <cell r="E115">
            <v>1.8359440473326663</v>
          </cell>
          <cell r="F115">
            <v>3.7199076992293323</v>
          </cell>
          <cell r="G115">
            <v>7.4238491405973326</v>
          </cell>
          <cell r="H115">
            <v>9.9146730000000005</v>
          </cell>
          <cell r="I115">
            <v>11.647395222222222</v>
          </cell>
          <cell r="J115">
            <v>11.988685592592592</v>
          </cell>
          <cell r="K115">
            <v>12.349455592592591</v>
          </cell>
          <cell r="L115">
            <v>12.400885592592592</v>
          </cell>
          <cell r="M115">
            <v>12.400885592592592</v>
          </cell>
          <cell r="N115">
            <v>12.400885592592592</v>
          </cell>
          <cell r="O115">
            <v>12.400885592592592</v>
          </cell>
          <cell r="P115">
            <v>12.400885592592592</v>
          </cell>
          <cell r="Q115">
            <v>12.400885592592592</v>
          </cell>
          <cell r="R115">
            <v>12.400885592592592</v>
          </cell>
          <cell r="S115">
            <v>12.400885592592592</v>
          </cell>
          <cell r="T115">
            <v>12.400885592592592</v>
          </cell>
          <cell r="U115">
            <v>12.400885592592592</v>
          </cell>
          <cell r="V115">
            <v>13.300885592592593</v>
          </cell>
          <cell r="W115">
            <v>14.500687592592591</v>
          </cell>
          <cell r="X115">
            <v>15.400687592592591</v>
          </cell>
          <cell r="Y115">
            <v>15.700687592592592</v>
          </cell>
          <cell r="Z115">
            <v>16.300687592592592</v>
          </cell>
          <cell r="AA115">
            <v>17.20068759259259</v>
          </cell>
          <cell r="AB115">
            <v>19.300687592592592</v>
          </cell>
          <cell r="AC115">
            <v>21.400687592592593</v>
          </cell>
          <cell r="AD115">
            <v>23.20068759259259</v>
          </cell>
          <cell r="AE115">
            <v>25.000687592592595</v>
          </cell>
          <cell r="AF115">
            <v>26.500687592592595</v>
          </cell>
          <cell r="AG115">
            <v>28.300687592592592</v>
          </cell>
          <cell r="AH115">
            <v>28.900687592592593</v>
          </cell>
          <cell r="AI115">
            <v>29.500588592592592</v>
          </cell>
          <cell r="AJ115">
            <v>30.400467592592594</v>
          </cell>
          <cell r="AK115">
            <v>31.600467592592594</v>
          </cell>
          <cell r="AL115">
            <v>32.475374592592594</v>
          </cell>
          <cell r="AM115">
            <v>34.269558592592595</v>
          </cell>
          <cell r="AN115">
            <v>35.434948592592598</v>
          </cell>
          <cell r="AO115">
            <v>35.871210592592597</v>
          </cell>
          <cell r="AP115">
            <v>32.830367592592602</v>
          </cell>
          <cell r="AQ115">
            <v>31.353232592592594</v>
          </cell>
          <cell r="AR115">
            <v>0.27300000000000002</v>
          </cell>
          <cell r="AS115">
            <v>0.27300000000000002</v>
          </cell>
          <cell r="AT115">
            <v>0.27300000000000002</v>
          </cell>
          <cell r="AU115">
            <v>0.27300000000000002</v>
          </cell>
          <cell r="AV115">
            <v>0.27300000000000002</v>
          </cell>
          <cell r="AW115">
            <v>0.27300000000000002</v>
          </cell>
          <cell r="AX115">
            <v>0.27300000000000002</v>
          </cell>
          <cell r="AY115">
            <v>0.27300000000000002</v>
          </cell>
          <cell r="AZ115">
            <v>0.27300000000000002</v>
          </cell>
          <cell r="BA115">
            <v>0.27300000000000002</v>
          </cell>
        </row>
        <row r="116">
          <cell r="B116" t="str">
            <v>EDM_MPP_CAPACITY_HYDRO_Row</v>
          </cell>
          <cell r="C116">
            <v>1.5657963711333336</v>
          </cell>
          <cell r="D116">
            <v>1.5764219378000002</v>
          </cell>
          <cell r="E116">
            <v>1.5909399784666669</v>
          </cell>
          <cell r="F116">
            <v>1.6139083767333333</v>
          </cell>
          <cell r="G116">
            <v>1.6655780378</v>
          </cell>
          <cell r="H116">
            <v>1.6675780378</v>
          </cell>
          <cell r="I116">
            <v>1.6998580378000001</v>
          </cell>
          <cell r="J116">
            <v>1.7061880378000001</v>
          </cell>
          <cell r="K116">
            <v>1.7254380378</v>
          </cell>
          <cell r="L116">
            <v>1.7861480378000001</v>
          </cell>
          <cell r="M116">
            <v>1.7861480378000001</v>
          </cell>
          <cell r="N116">
            <v>1.7861480378000001</v>
          </cell>
          <cell r="O116">
            <v>1.7861480378000001</v>
          </cell>
          <cell r="P116">
            <v>1.7861480378000001</v>
          </cell>
          <cell r="Q116">
            <v>1.7861480378000001</v>
          </cell>
          <cell r="R116">
            <v>1.7861480378000001</v>
          </cell>
          <cell r="S116">
            <v>1.7861480378000001</v>
          </cell>
          <cell r="T116">
            <v>1.7861480378000001</v>
          </cell>
          <cell r="U116">
            <v>1.7861480378000001</v>
          </cell>
          <cell r="V116">
            <v>1.7861480378000001</v>
          </cell>
          <cell r="W116">
            <v>1.7861480378000001</v>
          </cell>
          <cell r="X116">
            <v>1.7861480378000001</v>
          </cell>
          <cell r="Y116">
            <v>1.7861480378000001</v>
          </cell>
          <cell r="Z116">
            <v>1.7861480378000001</v>
          </cell>
          <cell r="AA116">
            <v>1.7861480378000001</v>
          </cell>
          <cell r="AB116">
            <v>1.7861480378000001</v>
          </cell>
          <cell r="AC116">
            <v>1.7861480378000001</v>
          </cell>
          <cell r="AD116">
            <v>1.7861480378000001</v>
          </cell>
          <cell r="AE116">
            <v>1.7861480378000001</v>
          </cell>
          <cell r="AF116">
            <v>1.7861480378000001</v>
          </cell>
          <cell r="AG116">
            <v>1.7861480378000001</v>
          </cell>
          <cell r="AH116">
            <v>1.7861480378000001</v>
          </cell>
          <cell r="AI116">
            <v>1.7861480378000001</v>
          </cell>
          <cell r="AJ116">
            <v>1.5364470378000001</v>
          </cell>
          <cell r="AK116">
            <v>1.3594570378000002</v>
          </cell>
          <cell r="AL116">
            <v>1.2450040378000002</v>
          </cell>
          <cell r="AM116">
            <v>1.1963290378000002</v>
          </cell>
          <cell r="AN116">
            <v>1.1931670378000001</v>
          </cell>
          <cell r="AO116">
            <v>0.34341900000000009</v>
          </cell>
          <cell r="AP116">
            <v>0.23468500000000009</v>
          </cell>
          <cell r="AQ116">
            <v>0.2292250000000001</v>
          </cell>
          <cell r="AR116">
            <v>6.0000000000000001E-3</v>
          </cell>
          <cell r="AS116">
            <v>6.0000000000000001E-3</v>
          </cell>
          <cell r="AT116">
            <v>6.0000000000000001E-3</v>
          </cell>
          <cell r="AU116">
            <v>6.0000000000000001E-3</v>
          </cell>
          <cell r="AV116">
            <v>6.0000000000000001E-3</v>
          </cell>
          <cell r="AW116">
            <v>6.0000000000000001E-3</v>
          </cell>
          <cell r="AX116">
            <v>6.0000000000000001E-3</v>
          </cell>
          <cell r="AY116">
            <v>6.0000000000000001E-3</v>
          </cell>
          <cell r="AZ116">
            <v>6.0000000000000001E-3</v>
          </cell>
          <cell r="BA116">
            <v>6.0000000000000001E-3</v>
          </cell>
        </row>
        <row r="117">
          <cell r="B117" t="str">
            <v>EDM_MPP_CAPACITY_THERMAL_RENEWABLES_Row</v>
          </cell>
          <cell r="C117">
            <v>1.5204172500000002</v>
          </cell>
          <cell r="D117">
            <v>1.5977595000000002</v>
          </cell>
          <cell r="E117">
            <v>2.5072441666666667</v>
          </cell>
          <cell r="F117">
            <v>3.2188749066666671</v>
          </cell>
          <cell r="G117">
            <v>3.4833612900000004</v>
          </cell>
          <cell r="H117">
            <v>3.7428565000000007</v>
          </cell>
          <cell r="I117">
            <v>4.2152045000000005</v>
          </cell>
          <cell r="J117">
            <v>5.0966605000000005</v>
          </cell>
          <cell r="K117">
            <v>6.2659504999999998</v>
          </cell>
          <cell r="L117">
            <v>6.2957005000000015</v>
          </cell>
          <cell r="M117">
            <v>6.5656977218114614</v>
          </cell>
          <cell r="N117">
            <v>6.6201977218114614</v>
          </cell>
          <cell r="O117">
            <v>6.3302637680221814</v>
          </cell>
          <cell r="P117">
            <v>6.2846337688497851</v>
          </cell>
          <cell r="Q117">
            <v>6.2040677688497841</v>
          </cell>
          <cell r="R117">
            <v>6.122276768849785</v>
          </cell>
          <cell r="S117">
            <v>6.0599267688497847</v>
          </cell>
          <cell r="T117">
            <v>5.709767768849785</v>
          </cell>
          <cell r="U117">
            <v>5.6556005666639928</v>
          </cell>
          <cell r="V117">
            <v>5.6241407688497853</v>
          </cell>
          <cell r="W117">
            <v>5.4793557688497847</v>
          </cell>
          <cell r="X117">
            <v>5.4033577688497862</v>
          </cell>
          <cell r="Y117">
            <v>4.7436647688497855</v>
          </cell>
          <cell r="Z117">
            <v>4.3014377688497856</v>
          </cell>
          <cell r="AA117">
            <v>4.2542927688497851</v>
          </cell>
          <cell r="AB117">
            <v>4.2484417688497853</v>
          </cell>
          <cell r="AC117">
            <v>3.5166667688497855</v>
          </cell>
          <cell r="AD117">
            <v>3.4060237688497854</v>
          </cell>
          <cell r="AE117">
            <v>2.1082977688497855</v>
          </cell>
          <cell r="AF117">
            <v>2.0851837688497854</v>
          </cell>
          <cell r="AG117">
            <v>1.9396607688497858</v>
          </cell>
          <cell r="AH117">
            <v>1.2724197688497856</v>
          </cell>
          <cell r="AI117">
            <v>1.0440327688497855</v>
          </cell>
          <cell r="AJ117">
            <v>0.93447276884978547</v>
          </cell>
          <cell r="AK117">
            <v>0.90947276884978545</v>
          </cell>
          <cell r="AL117">
            <v>0.55884361825544926</v>
          </cell>
          <cell r="AM117">
            <v>0.49613236825544921</v>
          </cell>
          <cell r="AN117">
            <v>0.37154200000000115</v>
          </cell>
          <cell r="AO117">
            <v>0.37024000000000112</v>
          </cell>
          <cell r="AP117">
            <v>0.37024000000000112</v>
          </cell>
          <cell r="AQ117">
            <v>0.37024000000000112</v>
          </cell>
          <cell r="AR117">
            <v>0.10440000000000067</v>
          </cell>
          <cell r="AS117">
            <v>0.10440000000000067</v>
          </cell>
          <cell r="AT117">
            <v>0.10440000000000067</v>
          </cell>
          <cell r="AU117">
            <v>0.10440000000000067</v>
          </cell>
          <cell r="AV117">
            <v>0.10440000000000067</v>
          </cell>
          <cell r="AW117">
            <v>0.10440000000000067</v>
          </cell>
          <cell r="AX117">
            <v>0.10440000000000067</v>
          </cell>
          <cell r="AY117">
            <v>0.10440000000000067</v>
          </cell>
          <cell r="AZ117">
            <v>0.10440000000000067</v>
          </cell>
          <cell r="BA117">
            <v>0.10440000000000067</v>
          </cell>
        </row>
        <row r="118">
          <cell r="B118" t="str">
            <v>EDM_MPP_CAPACITY_OTHER_NONTHERMAL_RENEWABLES_Row</v>
          </cell>
          <cell r="C118">
            <v>1E-3</v>
          </cell>
          <cell r="D118">
            <v>1E-3</v>
          </cell>
          <cell r="E118">
            <v>1E-3</v>
          </cell>
          <cell r="F118">
            <v>1E-3</v>
          </cell>
          <cell r="G118">
            <v>1E-3</v>
          </cell>
          <cell r="H118">
            <v>5.0000000000000001E-4</v>
          </cell>
          <cell r="I118">
            <v>1.1202E-2</v>
          </cell>
          <cell r="J118">
            <v>1.1202E-2</v>
          </cell>
          <cell r="K118">
            <v>1.1202E-2</v>
          </cell>
          <cell r="L118">
            <v>1.1202E-2</v>
          </cell>
          <cell r="M118">
            <v>1.1202E-2</v>
          </cell>
          <cell r="N118">
            <v>1.1202E-2</v>
          </cell>
          <cell r="O118">
            <v>1.1202E-2</v>
          </cell>
          <cell r="P118">
            <v>1.1202E-2</v>
          </cell>
          <cell r="Q118">
            <v>1.1202E-2</v>
          </cell>
          <cell r="R118">
            <v>1.1202E-2</v>
          </cell>
          <cell r="S118">
            <v>1.1202E-2</v>
          </cell>
          <cell r="T118">
            <v>1.1202E-2</v>
          </cell>
          <cell r="U118">
            <v>1.1202E-2</v>
          </cell>
          <cell r="V118">
            <v>1.1202E-2</v>
          </cell>
          <cell r="W118">
            <v>1.1202E-2</v>
          </cell>
          <cell r="X118">
            <v>1.1202E-2</v>
          </cell>
          <cell r="Y118">
            <v>1.1202E-2</v>
          </cell>
          <cell r="Z118">
            <v>1.1202E-2</v>
          </cell>
          <cell r="AA118">
            <v>1.1202E-2</v>
          </cell>
          <cell r="AB118">
            <v>1.1202E-2</v>
          </cell>
          <cell r="AC118">
            <v>1.0191E-2</v>
          </cell>
          <cell r="AD118">
            <v>1.0191E-2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B119" t="str">
            <v>EDM_MPP_CAPACITY_HYDROPUMPED_STORAGE_Row</v>
          </cell>
          <cell r="C119">
            <v>2.8279999999999998</v>
          </cell>
          <cell r="D119">
            <v>2.8279999999999998</v>
          </cell>
          <cell r="E119">
            <v>2.8279999999999998</v>
          </cell>
          <cell r="F119">
            <v>2.8279999999999998</v>
          </cell>
          <cell r="G119">
            <v>2.8279999999999998</v>
          </cell>
          <cell r="H119">
            <v>2.8279999999999998</v>
          </cell>
          <cell r="I119">
            <v>2.8279999999999998</v>
          </cell>
          <cell r="J119">
            <v>2.8279999999999998</v>
          </cell>
          <cell r="K119">
            <v>2.8279999999999998</v>
          </cell>
          <cell r="L119">
            <v>2.8279999999999998</v>
          </cell>
          <cell r="M119">
            <v>2.8279999999999998</v>
          </cell>
          <cell r="N119">
            <v>2.8279999999999998</v>
          </cell>
          <cell r="O119">
            <v>2.6480000000000001</v>
          </cell>
          <cell r="P119">
            <v>2.6480000000000001</v>
          </cell>
          <cell r="Q119">
            <v>2.6480000000000001</v>
          </cell>
          <cell r="R119">
            <v>2.6480000000000001</v>
          </cell>
          <cell r="S119">
            <v>2.6480000000000001</v>
          </cell>
          <cell r="T119">
            <v>2.6480000000000001</v>
          </cell>
          <cell r="U119">
            <v>2.6480000000000001</v>
          </cell>
          <cell r="V119">
            <v>2.6480000000000001</v>
          </cell>
          <cell r="W119">
            <v>2.6480000000000001</v>
          </cell>
          <cell r="X119">
            <v>2.6480000000000001</v>
          </cell>
          <cell r="Y119">
            <v>2.6480000000000001</v>
          </cell>
          <cell r="Z119">
            <v>2.6480000000000001</v>
          </cell>
          <cell r="AA119">
            <v>2.6480000000000001</v>
          </cell>
          <cell r="AB119">
            <v>2.6480000000000001</v>
          </cell>
          <cell r="AC119">
            <v>2.6480000000000001</v>
          </cell>
          <cell r="AD119">
            <v>2.6480000000000001</v>
          </cell>
          <cell r="AE119">
            <v>2.6480000000000001</v>
          </cell>
          <cell r="AF119">
            <v>2.6480000000000001</v>
          </cell>
          <cell r="AG119">
            <v>2.6480000000000001</v>
          </cell>
          <cell r="AH119">
            <v>2.6480000000000001</v>
          </cell>
          <cell r="AI119">
            <v>2.6480000000000001</v>
          </cell>
          <cell r="AJ119">
            <v>2.6480000000000001</v>
          </cell>
          <cell r="AK119">
            <v>2.6480000000000001</v>
          </cell>
          <cell r="AL119">
            <v>2.6480000000000001</v>
          </cell>
          <cell r="AM119">
            <v>2.6480000000000001</v>
          </cell>
          <cell r="AN119">
            <v>2.6480000000000001</v>
          </cell>
          <cell r="AO119">
            <v>2.6480000000000001</v>
          </cell>
          <cell r="AP119">
            <v>2.6480000000000001</v>
          </cell>
          <cell r="AQ119">
            <v>2.648000000000000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B120" t="str">
            <v>EDM_MPP_CAPACITY_IMPORTS_Row</v>
          </cell>
          <cell r="C120">
            <v>2.2000000000000002</v>
          </cell>
          <cell r="D120">
            <v>3.2</v>
          </cell>
          <cell r="E120">
            <v>3.7</v>
          </cell>
          <cell r="F120">
            <v>3.7</v>
          </cell>
          <cell r="G120">
            <v>3.7</v>
          </cell>
          <cell r="H120">
            <v>3.7</v>
          </cell>
          <cell r="I120">
            <v>3.7</v>
          </cell>
          <cell r="J120">
            <v>3.7</v>
          </cell>
          <cell r="K120">
            <v>3.7</v>
          </cell>
          <cell r="L120">
            <v>4.7</v>
          </cell>
          <cell r="M120">
            <v>4.7</v>
          </cell>
          <cell r="N120">
            <v>5.7</v>
          </cell>
          <cell r="O120">
            <v>9.4</v>
          </cell>
          <cell r="P120">
            <v>9.4</v>
          </cell>
          <cell r="Q120">
            <v>11.3</v>
          </cell>
          <cell r="R120">
            <v>18.899999999999999</v>
          </cell>
          <cell r="S120">
            <v>18.899999999999999</v>
          </cell>
          <cell r="T120">
            <v>18.899999999999999</v>
          </cell>
          <cell r="U120">
            <v>18.899999999999999</v>
          </cell>
          <cell r="V120">
            <v>18.899999999999999</v>
          </cell>
          <cell r="W120">
            <v>18.899999999999999</v>
          </cell>
          <cell r="X120">
            <v>18.899999999999999</v>
          </cell>
          <cell r="Y120">
            <v>18.899999999999999</v>
          </cell>
          <cell r="Z120">
            <v>18.899999999999999</v>
          </cell>
          <cell r="AA120">
            <v>18.899999999999999</v>
          </cell>
          <cell r="AB120">
            <v>18.899999999999999</v>
          </cell>
          <cell r="AC120">
            <v>18.899999999999999</v>
          </cell>
          <cell r="AD120">
            <v>18.899999999999999</v>
          </cell>
          <cell r="AE120">
            <v>18.899999999999999</v>
          </cell>
          <cell r="AF120">
            <v>18.899999999999999</v>
          </cell>
          <cell r="AG120">
            <v>18.899999999999999</v>
          </cell>
          <cell r="AH120">
            <v>18.899999999999999</v>
          </cell>
          <cell r="AI120">
            <v>18.899999999999999</v>
          </cell>
          <cell r="AJ120">
            <v>18.899999999999999</v>
          </cell>
          <cell r="AK120">
            <v>18.899999999999999</v>
          </cell>
          <cell r="AL120">
            <v>18.899999999999999</v>
          </cell>
          <cell r="AM120">
            <v>18.899999999999999</v>
          </cell>
          <cell r="AN120">
            <v>18.899999999999999</v>
          </cell>
          <cell r="AO120">
            <v>18.899999999999999</v>
          </cell>
          <cell r="AP120">
            <v>18.899999999999999</v>
          </cell>
          <cell r="AQ120">
            <v>18.899999999999999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</row>
        <row r="121">
          <cell r="B121" t="str">
            <v>EDM_MPP_CAPACITY_BATTERIES_Row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.1E-2</v>
          </cell>
          <cell r="J121">
            <v>3.1E-2</v>
          </cell>
          <cell r="K121">
            <v>0.24280000000000002</v>
          </cell>
          <cell r="L121">
            <v>0.58842255875388338</v>
          </cell>
          <cell r="M121">
            <v>0.43642972230342003</v>
          </cell>
          <cell r="N121">
            <v>0.82122872230341992</v>
          </cell>
          <cell r="O121">
            <v>1.0296095232388189</v>
          </cell>
          <cell r="P121">
            <v>1.1022683213385909</v>
          </cell>
          <cell r="Q121">
            <v>1.1022683213385909</v>
          </cell>
          <cell r="R121">
            <v>1.1022683213385909</v>
          </cell>
          <cell r="S121">
            <v>1.1022683213385909</v>
          </cell>
          <cell r="T121">
            <v>1.1022683213385909</v>
          </cell>
          <cell r="U121">
            <v>1.1022683213385909</v>
          </cell>
          <cell r="V121">
            <v>1.1022683213385909</v>
          </cell>
          <cell r="W121">
            <v>1.1022683213385909</v>
          </cell>
          <cell r="X121">
            <v>1.1022683213385909</v>
          </cell>
          <cell r="Y121">
            <v>1.1022683213385909</v>
          </cell>
          <cell r="Z121">
            <v>1.1022683213385909</v>
          </cell>
          <cell r="AA121">
            <v>1.1022683213385909</v>
          </cell>
          <cell r="AB121">
            <v>1.1022683213385909</v>
          </cell>
          <cell r="AC121">
            <v>-2.8421709430404008E-17</v>
          </cell>
          <cell r="AD121">
            <v>-2.8421709430404008E-17</v>
          </cell>
          <cell r="AE121">
            <v>-2.8421709430404008E-17</v>
          </cell>
          <cell r="AF121">
            <v>-2.8421709430404008E-17</v>
          </cell>
          <cell r="AG121">
            <v>-2.8421709430404008E-17</v>
          </cell>
          <cell r="AH121">
            <v>-2.8421709430404008E-17</v>
          </cell>
          <cell r="AI121">
            <v>-2.8421709430404008E-17</v>
          </cell>
          <cell r="AJ121">
            <v>-2.8421709430404008E-17</v>
          </cell>
          <cell r="AK121">
            <v>-2.8421709430404008E-17</v>
          </cell>
          <cell r="AL121">
            <v>-2.8421709430404008E-17</v>
          </cell>
          <cell r="AM121">
            <v>-2.8421709430404008E-17</v>
          </cell>
          <cell r="AN121">
            <v>0.4</v>
          </cell>
          <cell r="AO121">
            <v>1.2</v>
          </cell>
          <cell r="AP121">
            <v>1.2</v>
          </cell>
          <cell r="AQ121">
            <v>1.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EDM_MPP_CAPACITY_OTHER_Row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.0699341238471676E-2</v>
          </cell>
          <cell r="I122">
            <v>4.7767710550319253E-2</v>
          </cell>
          <cell r="J122">
            <v>7.961285091719876E-2</v>
          </cell>
          <cell r="K122">
            <v>0.2436469964719673</v>
          </cell>
          <cell r="L122">
            <v>0.74455619797891937</v>
          </cell>
          <cell r="M122">
            <v>0.51084827201783722</v>
          </cell>
          <cell r="N122">
            <v>1.600977923677932</v>
          </cell>
          <cell r="O122">
            <v>1.4462802562885622</v>
          </cell>
          <cell r="P122">
            <v>1.4217826751166882</v>
          </cell>
          <cell r="Q122">
            <v>1.4217826751166882</v>
          </cell>
          <cell r="R122">
            <v>1.4217826751166882</v>
          </cell>
          <cell r="S122">
            <v>1.4217826751166882</v>
          </cell>
          <cell r="T122">
            <v>1.4217826751166882</v>
          </cell>
          <cell r="U122">
            <v>1.4217826751166882</v>
          </cell>
          <cell r="V122">
            <v>1.4217826751166882</v>
          </cell>
          <cell r="W122">
            <v>1.4217826751166882</v>
          </cell>
          <cell r="X122">
            <v>1.4217826751166882</v>
          </cell>
          <cell r="Y122">
            <v>1.4217826751166882</v>
          </cell>
          <cell r="Z122">
            <v>1.4217826751166882</v>
          </cell>
          <cell r="AA122">
            <v>1.4217826751166882</v>
          </cell>
          <cell r="AB122">
            <v>1.4217826751166882</v>
          </cell>
          <cell r="AC122">
            <v>1.4217826751166882</v>
          </cell>
          <cell r="AD122">
            <v>1.4217826751166882</v>
          </cell>
          <cell r="AE122">
            <v>1.4217826751166882</v>
          </cell>
          <cell r="AF122">
            <v>1.4217826751166882</v>
          </cell>
          <cell r="AG122">
            <v>1.4217826751166882</v>
          </cell>
          <cell r="AH122">
            <v>1.4217826751166882</v>
          </cell>
          <cell r="AI122">
            <v>1.4217826751166882</v>
          </cell>
          <cell r="AJ122">
            <v>1.4217826751166882</v>
          </cell>
          <cell r="AK122">
            <v>1.4217826751166882</v>
          </cell>
          <cell r="AL122">
            <v>1.4217826751166882</v>
          </cell>
          <cell r="AM122">
            <v>1.4217826751166882</v>
          </cell>
          <cell r="AN122">
            <v>1.4217826751166882</v>
          </cell>
          <cell r="AO122">
            <v>1.4217826751166882</v>
          </cell>
          <cell r="AP122">
            <v>1.4217826751166882</v>
          </cell>
          <cell r="AQ122">
            <v>1.4217826751166882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>EDM_MPP_CAPACITY_TOTAL_Row</v>
          </cell>
          <cell r="C123">
            <v>87.767209814096006</v>
          </cell>
          <cell r="D123">
            <v>95.934694052725362</v>
          </cell>
          <cell r="E123">
            <v>97.64819342896601</v>
          </cell>
          <cell r="F123">
            <v>96.36050644546269</v>
          </cell>
          <cell r="G123">
            <v>98.733278141897344</v>
          </cell>
          <cell r="H123">
            <v>100.24583587903848</v>
          </cell>
          <cell r="I123">
            <v>97.961466470572546</v>
          </cell>
          <cell r="J123">
            <v>103.92242798130981</v>
          </cell>
          <cell r="K123">
            <v>105.06425868345143</v>
          </cell>
          <cell r="L123">
            <v>106.39063665678117</v>
          </cell>
          <cell r="M123">
            <v>104.28717136078076</v>
          </cell>
          <cell r="N123">
            <v>109.20510502763211</v>
          </cell>
          <cell r="O123">
            <v>110.42261446656941</v>
          </cell>
          <cell r="P123">
            <v>105.02374243718006</v>
          </cell>
          <cell r="Q123">
            <v>108.62976615302703</v>
          </cell>
          <cell r="R123">
            <v>115.40433443718005</v>
          </cell>
          <cell r="S123">
            <v>117.96446777051339</v>
          </cell>
          <cell r="T123">
            <v>117.65923977051339</v>
          </cell>
          <cell r="U123">
            <v>118.86874756832761</v>
          </cell>
          <cell r="V123">
            <v>121.83680777051337</v>
          </cell>
          <cell r="W123">
            <v>126.90899477051339</v>
          </cell>
          <cell r="X123">
            <v>130.73299677051341</v>
          </cell>
          <cell r="Y123">
            <v>134.21305943718005</v>
          </cell>
          <cell r="Z123">
            <v>133.18515010384675</v>
          </cell>
          <cell r="AA123">
            <v>135.01400710384672</v>
          </cell>
          <cell r="AB123">
            <v>140.05692422594291</v>
          </cell>
          <cell r="AC123">
            <v>141.73796111584147</v>
          </cell>
          <cell r="AD123">
            <v>142.77405912257973</v>
          </cell>
          <cell r="AE123">
            <v>146.24512845591306</v>
          </cell>
          <cell r="AF123">
            <v>151.02221745591311</v>
          </cell>
          <cell r="AG123">
            <v>154.00666412257976</v>
          </cell>
          <cell r="AH123">
            <v>153.7618681225797</v>
          </cell>
          <cell r="AI123">
            <v>155.39401745591306</v>
          </cell>
          <cell r="AJ123">
            <v>157.36316407435908</v>
          </cell>
          <cell r="AK123">
            <v>158.46032407435905</v>
          </cell>
          <cell r="AL123">
            <v>160.8701595904314</v>
          </cell>
          <cell r="AM123">
            <v>163.98516800709808</v>
          </cell>
          <cell r="AN123">
            <v>164.81500563884265</v>
          </cell>
          <cell r="AO123">
            <v>166.54173360104261</v>
          </cell>
          <cell r="AP123">
            <v>163.80685760104262</v>
          </cell>
          <cell r="AQ123">
            <v>163.37556893437596</v>
          </cell>
          <cell r="AR123">
            <v>4.4804000000000013</v>
          </cell>
          <cell r="AS123">
            <v>4.4804000000000013</v>
          </cell>
          <cell r="AT123">
            <v>4.4804000000000013</v>
          </cell>
          <cell r="AU123">
            <v>4.4804000000000013</v>
          </cell>
          <cell r="AV123">
            <v>4.4804000000000013</v>
          </cell>
          <cell r="AW123">
            <v>4.4804000000000013</v>
          </cell>
          <cell r="AX123">
            <v>4.4804000000000013</v>
          </cell>
          <cell r="AY123">
            <v>4.4804000000000013</v>
          </cell>
          <cell r="AZ123">
            <v>4.4804000000000013</v>
          </cell>
          <cell r="BA123">
            <v>4.4804000000000013</v>
          </cell>
        </row>
        <row r="124">
          <cell r="B124" t="str">
            <v>EDM_ALL_NEWCAPACITY_COAL_Row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3.0250000000002331E-2</v>
          </cell>
          <cell r="J124">
            <v>0</v>
          </cell>
          <cell r="K124">
            <v>0.12099999999999866</v>
          </cell>
          <cell r="L124">
            <v>9.6000000000000085E-2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>EDM_ALL_NEWCAPACITY_COAL_CCS_Row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B126" t="str">
            <v>EDM_ALL_NEWCAPACITY_OIL_Row</v>
          </cell>
          <cell r="C126">
            <v>0</v>
          </cell>
          <cell r="D126">
            <v>1.1600000000000001</v>
          </cell>
          <cell r="E126">
            <v>0</v>
          </cell>
          <cell r="F126">
            <v>0</v>
          </cell>
          <cell r="G126">
            <v>0</v>
          </cell>
          <cell r="H126">
            <v>4.9378999999999992E-2</v>
          </cell>
          <cell r="I126">
            <v>9.8758000000000429E-2</v>
          </cell>
          <cell r="J126">
            <v>0</v>
          </cell>
          <cell r="K126">
            <v>0.27615029912456512</v>
          </cell>
          <cell r="L126">
            <v>8.0442000000000069E-2</v>
          </cell>
          <cell r="M126">
            <v>0.53100400000000003</v>
          </cell>
          <cell r="N126">
            <v>0.12723899999999988</v>
          </cell>
          <cell r="O126">
            <v>4.9821315955436152E-3</v>
          </cell>
          <cell r="P126">
            <v>8.3927253662352541E-6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2.2204460492503131E-1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.2204460492503131E-16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B127" t="str">
            <v>EDM_ALL_NEWCAPACITY_GAS_Row</v>
          </cell>
          <cell r="C127">
            <v>0</v>
          </cell>
          <cell r="D127">
            <v>3.3530000000000015</v>
          </cell>
          <cell r="E127">
            <v>1.3461759999999992</v>
          </cell>
          <cell r="F127">
            <v>2.347999999999999</v>
          </cell>
          <cell r="G127">
            <v>0.60349999999999393</v>
          </cell>
          <cell r="H127">
            <v>0</v>
          </cell>
          <cell r="I127">
            <v>0.72963729149999978</v>
          </cell>
          <cell r="J127">
            <v>1.402664874500003</v>
          </cell>
          <cell r="K127">
            <v>1.4229390347116637</v>
          </cell>
          <cell r="L127">
            <v>0.87956008157903787</v>
          </cell>
          <cell r="M127">
            <v>0.70302924490412888</v>
          </cell>
          <cell r="N127">
            <v>0.9322107772493704</v>
          </cell>
          <cell r="O127">
            <v>0.41761652902890711</v>
          </cell>
          <cell r="P127">
            <v>0.41524213570843616</v>
          </cell>
          <cell r="Q127">
            <v>1.0228178417611884</v>
          </cell>
          <cell r="R127">
            <v>1.0228178417611813</v>
          </cell>
          <cell r="S127">
            <v>0</v>
          </cell>
          <cell r="T127">
            <v>0</v>
          </cell>
          <cell r="U127">
            <v>1.0228178417611884</v>
          </cell>
          <cell r="V127">
            <v>2.2228178417611875</v>
          </cell>
          <cell r="W127">
            <v>2.2228178417611884</v>
          </cell>
          <cell r="X127">
            <v>1.0228178417611875</v>
          </cell>
          <cell r="Y127">
            <v>3.773028508427855</v>
          </cell>
          <cell r="Z127">
            <v>1.4476789431174952</v>
          </cell>
          <cell r="AA127">
            <v>2.3727842764508273</v>
          </cell>
          <cell r="AB127">
            <v>4.0229949431175012</v>
          </cell>
          <cell r="AC127">
            <v>4.5819340431174966</v>
          </cell>
          <cell r="AD127">
            <v>3.3588287097841603</v>
          </cell>
          <cell r="AE127">
            <v>4.4613604333333337</v>
          </cell>
          <cell r="AF127">
            <v>2.136255099999997</v>
          </cell>
          <cell r="AG127">
            <v>1.2111497666666677</v>
          </cell>
          <cell r="AH127">
            <v>1.1609390999999996</v>
          </cell>
          <cell r="AI127">
            <v>0.58604443333333034</v>
          </cell>
          <cell r="AJ127">
            <v>1.2111497666666677</v>
          </cell>
          <cell r="AK127">
            <v>0</v>
          </cell>
          <cell r="AL127">
            <v>3.6111497666666645</v>
          </cell>
          <cell r="AM127">
            <v>2.450210666666667</v>
          </cell>
          <cell r="AN127">
            <v>1.1999999999999993</v>
          </cell>
          <cell r="AO127">
            <v>1.875315999999998</v>
          </cell>
          <cell r="AP127">
            <v>2.4000000000000021</v>
          </cell>
          <cell r="AQ127">
            <v>1.825105333333334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B128" t="str">
            <v>EDM_ALL_NEWCAPACITY_GAS_CCS_Row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.056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B129" t="str">
            <v>EDM_ALL_NEWCAPACITY_NUCLEAR_Row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.6500000000000001</v>
          </cell>
          <cell r="S129">
            <v>1.6500000000000001</v>
          </cell>
          <cell r="T129">
            <v>0</v>
          </cell>
          <cell r="U129">
            <v>0</v>
          </cell>
          <cell r="V129">
            <v>0</v>
          </cell>
          <cell r="W129">
            <v>1.6</v>
          </cell>
          <cell r="X129">
            <v>1.6</v>
          </cell>
          <cell r="Y129">
            <v>0</v>
          </cell>
          <cell r="Z129">
            <v>0</v>
          </cell>
          <cell r="AA129">
            <v>0</v>
          </cell>
          <cell r="AB129">
            <v>1.6500000000000001</v>
          </cell>
          <cell r="AC129">
            <v>1.6500000000000001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>EDM_ALL_NEWCAPACITY_WIND_Row</v>
          </cell>
          <cell r="C130">
            <v>0</v>
          </cell>
          <cell r="D130">
            <v>1.9490506558333329</v>
          </cell>
          <cell r="E130">
            <v>1.8068990863333332</v>
          </cell>
          <cell r="F130">
            <v>2.3327502263333328</v>
          </cell>
          <cell r="G130">
            <v>1.3558408773333341</v>
          </cell>
          <cell r="H130">
            <v>1.0921816598333343</v>
          </cell>
          <cell r="I130">
            <v>2.5300760000000002</v>
          </cell>
          <cell r="J130">
            <v>3.2580399999999985</v>
          </cell>
          <cell r="K130">
            <v>1.2271000000000001</v>
          </cell>
          <cell r="L130">
            <v>1.8291490000000004</v>
          </cell>
          <cell r="M130">
            <v>0.77577811520323381</v>
          </cell>
          <cell r="N130">
            <v>1.3395770491803285</v>
          </cell>
          <cell r="O130">
            <v>1.8600000000000003</v>
          </cell>
          <cell r="P130">
            <v>2.055886666666666</v>
          </cell>
          <cell r="Q130">
            <v>1.8735999999999997</v>
          </cell>
          <cell r="R130">
            <v>1.8179999999999996</v>
          </cell>
          <cell r="S130">
            <v>2.3513333333333342</v>
          </cell>
          <cell r="T130">
            <v>1.4</v>
          </cell>
          <cell r="U130">
            <v>1.0000000000000018</v>
          </cell>
          <cell r="V130">
            <v>1.3000000000000007</v>
          </cell>
          <cell r="W130">
            <v>1.5</v>
          </cell>
          <cell r="X130">
            <v>0.19999999999999996</v>
          </cell>
          <cell r="Y130">
            <v>0.50000000000000022</v>
          </cell>
          <cell r="Z130">
            <v>0</v>
          </cell>
          <cell r="AA130">
            <v>0.19999999999999973</v>
          </cell>
          <cell r="AB130">
            <v>0.39999999999999902</v>
          </cell>
          <cell r="AC130">
            <v>0.39999999999999902</v>
          </cell>
          <cell r="AD130">
            <v>0.30000000000000115</v>
          </cell>
          <cell r="AE130">
            <v>0.99999999999999956</v>
          </cell>
          <cell r="AF130">
            <v>2.7000000000000011</v>
          </cell>
          <cell r="AG130">
            <v>1.8999999999999986</v>
          </cell>
          <cell r="AH130">
            <v>1.7000000000000006</v>
          </cell>
          <cell r="AI130">
            <v>1.8000000000000003</v>
          </cell>
          <cell r="AJ130">
            <v>1.8999999999999986</v>
          </cell>
          <cell r="AK130">
            <v>1.3000000000000016</v>
          </cell>
          <cell r="AL130">
            <v>1.4999999999999982</v>
          </cell>
          <cell r="AM130">
            <v>1.7000000000000028</v>
          </cell>
          <cell r="AN130">
            <v>1.5</v>
          </cell>
          <cell r="AO130">
            <v>1.6999999999999957</v>
          </cell>
          <cell r="AP130">
            <v>1.5</v>
          </cell>
          <cell r="AQ130">
            <v>1.6999999999999993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EDM_ALL_NEWCAPACITY_SOLAR_Row</v>
          </cell>
          <cell r="C131">
            <v>0</v>
          </cell>
          <cell r="D131">
            <v>0.74046576612933357</v>
          </cell>
          <cell r="E131">
            <v>1.0075975825739996</v>
          </cell>
          <cell r="F131">
            <v>1.8839636518966665</v>
          </cell>
          <cell r="G131">
            <v>3.7039414413679999</v>
          </cell>
          <cell r="H131">
            <v>2.4908238594026675</v>
          </cell>
          <cell r="I131">
            <v>1.7327222222222216</v>
          </cell>
          <cell r="J131">
            <v>0.34129037037037069</v>
          </cell>
          <cell r="K131">
            <v>0.36076999999999915</v>
          </cell>
          <cell r="L131">
            <v>5.1430000000000524E-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.9</v>
          </cell>
          <cell r="W131">
            <v>1.2000000000000011</v>
          </cell>
          <cell r="X131">
            <v>0.89999999999999991</v>
          </cell>
          <cell r="Y131">
            <v>0.29999999999999982</v>
          </cell>
          <cell r="Z131">
            <v>0.60000000000000009</v>
          </cell>
          <cell r="AA131">
            <v>0.90000000000000036</v>
          </cell>
          <cell r="AB131">
            <v>2.0999999999999996</v>
          </cell>
          <cell r="AC131">
            <v>2.0999999999999996</v>
          </cell>
          <cell r="AD131">
            <v>1.8000000000000007</v>
          </cell>
          <cell r="AE131">
            <v>1.8000000000000007</v>
          </cell>
          <cell r="AF131">
            <v>1.5</v>
          </cell>
          <cell r="AG131">
            <v>1.7999999999999989</v>
          </cell>
          <cell r="AH131">
            <v>0.60000000000000142</v>
          </cell>
          <cell r="AI131">
            <v>0.59999999999999787</v>
          </cell>
          <cell r="AJ131">
            <v>0.90000000000000213</v>
          </cell>
          <cell r="AK131">
            <v>1.1999999999999993</v>
          </cell>
          <cell r="AL131">
            <v>0.89999999999999858</v>
          </cell>
          <cell r="AM131">
            <v>1.8000000000000016</v>
          </cell>
          <cell r="AN131">
            <v>1.5</v>
          </cell>
          <cell r="AO131">
            <v>1.8000000000000007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B132" t="str">
            <v>EDM_ALL_NEWCAPACITY_HYDRO_Row</v>
          </cell>
          <cell r="C132">
            <v>0</v>
          </cell>
          <cell r="D132">
            <v>1.0625566666666614E-2</v>
          </cell>
          <cell r="E132">
            <v>1.4518040666666667E-2</v>
          </cell>
          <cell r="F132">
            <v>2.2968398266666672E-2</v>
          </cell>
          <cell r="G132">
            <v>5.1669661066666699E-2</v>
          </cell>
          <cell r="H132">
            <v>2E-3</v>
          </cell>
          <cell r="I132">
            <v>3.2279999999999989E-2</v>
          </cell>
          <cell r="J132">
            <v>6.3300000000000023E-3</v>
          </cell>
          <cell r="K132">
            <v>1.9250000000000017E-2</v>
          </cell>
          <cell r="L132">
            <v>6.2710000000000016E-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1.1102230246251565E-16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B133" t="str">
            <v>EDM_ALL_NEWCAPACITY_THERMAL_RENEWABLES_Row</v>
          </cell>
          <cell r="C133">
            <v>0</v>
          </cell>
          <cell r="D133">
            <v>9.5092250000000045E-2</v>
          </cell>
          <cell r="E133">
            <v>1.0386786666666668</v>
          </cell>
          <cell r="F133">
            <v>1.6646017399999999</v>
          </cell>
          <cell r="G133">
            <v>1.3041543833333331</v>
          </cell>
          <cell r="H133">
            <v>0.29368921000000003</v>
          </cell>
          <cell r="I133">
            <v>0.99723499999999987</v>
          </cell>
          <cell r="J133">
            <v>0.88145600000000002</v>
          </cell>
          <cell r="K133">
            <v>1.1952462631603384</v>
          </cell>
          <cell r="L133">
            <v>6.751626316033886E-2</v>
          </cell>
          <cell r="M133">
            <v>0.59016348497179838</v>
          </cell>
          <cell r="N133">
            <v>9.7616263160338237E-2</v>
          </cell>
          <cell r="O133">
            <v>0.1156913093710591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.918466263160338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.7755575615628914E-17</v>
          </cell>
          <cell r="AB133">
            <v>0</v>
          </cell>
          <cell r="AC133">
            <v>8.8817841970012523E-16</v>
          </cell>
          <cell r="AD133">
            <v>8.3266726846886741E-17</v>
          </cell>
          <cell r="AE133">
            <v>0</v>
          </cell>
          <cell r="AF133">
            <v>2.7755575615628914E-17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6.9388939039072284E-17</v>
          </cell>
          <cell r="AL133">
            <v>0</v>
          </cell>
          <cell r="AM133">
            <v>0</v>
          </cell>
          <cell r="AN133">
            <v>0</v>
          </cell>
          <cell r="AO133">
            <v>1.3877787807814457E-16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B134" t="str">
            <v>EDM_ALL_NEWCAPACITY_OTHER_NONTHERMAL_RENEWABLES_Row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.1202E-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B135" t="str">
            <v>EDM_ALL_NEWCAPACITY_HYDROPUMPED_STORAGE_Row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.4408920985006262E-16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B136" t="str">
            <v>EDM_ALL_NEWCAPACITY_IMPORTS_Row</v>
          </cell>
          <cell r="C136">
            <v>0</v>
          </cell>
          <cell r="D136">
            <v>1</v>
          </cell>
          <cell r="E136">
            <v>0.5</v>
          </cell>
          <cell r="F136">
            <v>0</v>
          </cell>
          <cell r="G136">
            <v>0</v>
          </cell>
          <cell r="H136">
            <v>0</v>
          </cell>
          <cell r="I136">
            <v>0.25</v>
          </cell>
          <cell r="J136">
            <v>0</v>
          </cell>
          <cell r="K136">
            <v>0</v>
          </cell>
          <cell r="L136">
            <v>1</v>
          </cell>
          <cell r="M136">
            <v>0</v>
          </cell>
          <cell r="N136">
            <v>1</v>
          </cell>
          <cell r="O136">
            <v>3.7</v>
          </cell>
          <cell r="P136">
            <v>0</v>
          </cell>
          <cell r="Q136">
            <v>1.9000000000000004</v>
          </cell>
          <cell r="R136">
            <v>7.600000000000001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B137" t="str">
            <v>EDM_ALL_NEWCAPACITY_BATTERIES_Row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.1E-2</v>
          </cell>
          <cell r="J137">
            <v>0</v>
          </cell>
          <cell r="K137">
            <v>0.21180000000000002</v>
          </cell>
          <cell r="L137">
            <v>0.43394255875388332</v>
          </cell>
          <cell r="M137">
            <v>5.9284567817294631E-2</v>
          </cell>
          <cell r="N137">
            <v>0.38479899999999989</v>
          </cell>
          <cell r="O137">
            <v>0.35206080093539893</v>
          </cell>
          <cell r="P137">
            <v>7.2658798099772159E-2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.4</v>
          </cell>
          <cell r="AO137">
            <v>0.79999999999999993</v>
          </cell>
          <cell r="AP137">
            <v>0</v>
          </cell>
          <cell r="AQ137">
            <v>0.40000000000000013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B138" t="str">
            <v>EDM_ALL_NEWCAPACITY_OTHER_Row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2.0699341238471676E-2</v>
          </cell>
          <cell r="I138">
            <v>2.7068369311847577E-2</v>
          </cell>
          <cell r="J138">
            <v>3.1845140366879507E-2</v>
          </cell>
          <cell r="K138">
            <v>0.16403414555476853</v>
          </cell>
          <cell r="L138">
            <v>0.50090920150695206</v>
          </cell>
          <cell r="M138">
            <v>0.3357</v>
          </cell>
          <cell r="N138">
            <v>1.0901296516600949</v>
          </cell>
          <cell r="O138">
            <v>0.98314287712166193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>EDM_ALL_NEWCAPACITY_TOTAL_Row</v>
          </cell>
          <cell r="C139">
            <v>0</v>
          </cell>
          <cell r="D139">
            <v>8.3082342386293355</v>
          </cell>
          <cell r="E139">
            <v>5.7138693762406652</v>
          </cell>
          <cell r="F139">
            <v>8.2522840164966649</v>
          </cell>
          <cell r="G139">
            <v>7.0191063631013275</v>
          </cell>
          <cell r="H139">
            <v>3.9487730704744735</v>
          </cell>
          <cell r="I139">
            <v>6.4702288830340713</v>
          </cell>
          <cell r="J139">
            <v>5.9216263852372517</v>
          </cell>
          <cell r="K139">
            <v>4.9982897425513331</v>
          </cell>
          <cell r="L139">
            <v>5.001659105000213</v>
          </cell>
          <cell r="M139">
            <v>2.9949594128964554</v>
          </cell>
          <cell r="N139">
            <v>4.9715717412501323</v>
          </cell>
          <cell r="O139">
            <v>7.433493648052572</v>
          </cell>
          <cell r="P139">
            <v>2.5437959932002405</v>
          </cell>
          <cell r="Q139">
            <v>4.7964178417611887</v>
          </cell>
          <cell r="R139">
            <v>12.090817841761183</v>
          </cell>
          <cell r="S139">
            <v>4.0013333333333341</v>
          </cell>
          <cell r="T139">
            <v>3.3184662631603379</v>
          </cell>
          <cell r="U139">
            <v>2.0228178417611904</v>
          </cell>
          <cell r="V139">
            <v>4.4228178417611881</v>
          </cell>
          <cell r="W139">
            <v>6.5228178417611895</v>
          </cell>
          <cell r="X139">
            <v>3.7228178417611875</v>
          </cell>
          <cell r="Y139">
            <v>4.5730285084278552</v>
          </cell>
          <cell r="Z139">
            <v>2.0476789431174955</v>
          </cell>
          <cell r="AA139">
            <v>3.4727842764508279</v>
          </cell>
          <cell r="AB139">
            <v>9.2289949431175007</v>
          </cell>
          <cell r="AC139">
            <v>8.7319340431174979</v>
          </cell>
          <cell r="AD139">
            <v>5.4588287097841626</v>
          </cell>
          <cell r="AE139">
            <v>7.2613604333333335</v>
          </cell>
          <cell r="AF139">
            <v>6.336255099999998</v>
          </cell>
          <cell r="AG139">
            <v>4.9111497666666653</v>
          </cell>
          <cell r="AH139">
            <v>3.4609391000000018</v>
          </cell>
          <cell r="AI139">
            <v>2.9860444333333285</v>
          </cell>
          <cell r="AJ139">
            <v>4.0111497666666684</v>
          </cell>
          <cell r="AK139">
            <v>2.5000000000000009</v>
          </cell>
          <cell r="AL139">
            <v>6.0111497666666613</v>
          </cell>
          <cell r="AM139">
            <v>5.9502106666666714</v>
          </cell>
          <cell r="AN139">
            <v>4.5999999999999996</v>
          </cell>
          <cell r="AO139">
            <v>6.1753159999999943</v>
          </cell>
          <cell r="AP139">
            <v>3.9000000000000021</v>
          </cell>
          <cell r="AQ139">
            <v>3.9251053333333346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EDM_MPP_NEWCAPACITY_COAL_Row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3.0250000000002331E-2</v>
          </cell>
          <cell r="J140">
            <v>0</v>
          </cell>
          <cell r="K140">
            <v>0.12099999999999866</v>
          </cell>
          <cell r="L140">
            <v>9.6000000000000085E-2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B141" t="str">
            <v>EDM_MPP_NEWCAPACITY_COAL_CCS_Row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B142" t="str">
            <v>EDM_MPP_NEWCAPACITY_OIL_Row</v>
          </cell>
          <cell r="C142">
            <v>0</v>
          </cell>
          <cell r="D142">
            <v>1.1600000000000001</v>
          </cell>
          <cell r="E142">
            <v>0</v>
          </cell>
          <cell r="F142">
            <v>0</v>
          </cell>
          <cell r="G142">
            <v>0</v>
          </cell>
          <cell r="H142">
            <v>4.9378999999999992E-2</v>
          </cell>
          <cell r="I142">
            <v>9.8758000000000429E-2</v>
          </cell>
          <cell r="J142">
            <v>0</v>
          </cell>
          <cell r="K142">
            <v>0.27615029912456512</v>
          </cell>
          <cell r="L142">
            <v>8.0442000000000069E-2</v>
          </cell>
          <cell r="M142">
            <v>0.53100400000000003</v>
          </cell>
          <cell r="N142">
            <v>0.12723899999999988</v>
          </cell>
          <cell r="O142">
            <v>4.9821315955436152E-3</v>
          </cell>
          <cell r="P142">
            <v>8.3927253662352541E-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2.2204460492503131E-16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.2204460492503131E-16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>EDM_MPP_NEWCAPACITY_GAS_Row</v>
          </cell>
          <cell r="C143">
            <v>0</v>
          </cell>
          <cell r="D143">
            <v>3.3530000000000015</v>
          </cell>
          <cell r="E143">
            <v>1.3449999999999993</v>
          </cell>
          <cell r="F143">
            <v>2.347999999999999</v>
          </cell>
          <cell r="G143">
            <v>0.60349999999999393</v>
          </cell>
          <cell r="H143">
            <v>0</v>
          </cell>
          <cell r="I143">
            <v>0.7324259999999998</v>
          </cell>
          <cell r="J143">
            <v>1.4420000000000028</v>
          </cell>
          <cell r="K143">
            <v>1.6150962574622931</v>
          </cell>
          <cell r="L143">
            <v>1.0094551804661962</v>
          </cell>
          <cell r="M143">
            <v>0.95744859151822936</v>
          </cell>
          <cell r="N143">
            <v>1.1243679999999998</v>
          </cell>
          <cell r="O143">
            <v>0.43956064746689061</v>
          </cell>
          <cell r="P143">
            <v>0.61186069346310301</v>
          </cell>
          <cell r="Q143">
            <v>1.2</v>
          </cell>
          <cell r="R143">
            <v>1.1999999999999929</v>
          </cell>
          <cell r="S143">
            <v>0</v>
          </cell>
          <cell r="T143">
            <v>0</v>
          </cell>
          <cell r="U143">
            <v>1.2000000000000002</v>
          </cell>
          <cell r="V143">
            <v>2.4</v>
          </cell>
          <cell r="W143">
            <v>2.4000000000000004</v>
          </cell>
          <cell r="X143">
            <v>1.1999999999999993</v>
          </cell>
          <cell r="Y143">
            <v>3.950210666666667</v>
          </cell>
          <cell r="Z143">
            <v>1.5502106666666666</v>
          </cell>
          <cell r="AA143">
            <v>2.475315999999999</v>
          </cell>
          <cell r="AB143">
            <v>4.1255266666666719</v>
          </cell>
          <cell r="AC143">
            <v>4.7235266666666673</v>
          </cell>
          <cell r="AD143">
            <v>3.5004213333333318</v>
          </cell>
          <cell r="AE143">
            <v>4.5004213333333336</v>
          </cell>
          <cell r="AF143">
            <v>2.1753159999999969</v>
          </cell>
          <cell r="AG143">
            <v>1.2502106666666677</v>
          </cell>
          <cell r="AH143">
            <v>1.1999999999999995</v>
          </cell>
          <cell r="AI143">
            <v>0.62510533333333029</v>
          </cell>
          <cell r="AJ143">
            <v>1.2502106666666677</v>
          </cell>
          <cell r="AK143">
            <v>0</v>
          </cell>
          <cell r="AL143">
            <v>3.6502106666666645</v>
          </cell>
          <cell r="AM143">
            <v>2.450210666666667</v>
          </cell>
          <cell r="AN143">
            <v>1.1999999999999993</v>
          </cell>
          <cell r="AO143">
            <v>1.875315999999998</v>
          </cell>
          <cell r="AP143">
            <v>2.4000000000000021</v>
          </cell>
          <cell r="AQ143">
            <v>1.8251053333333349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B144" t="str">
            <v>EDM_MPP_NEWCAPACITY_GAS_CCS_Row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.056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B145" t="str">
            <v>EDM_MPP_NEWCAPACITY_NUCLEAR_Row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.6500000000000001</v>
          </cell>
          <cell r="S145">
            <v>1.6500000000000001</v>
          </cell>
          <cell r="T145">
            <v>0</v>
          </cell>
          <cell r="U145">
            <v>0</v>
          </cell>
          <cell r="V145">
            <v>0</v>
          </cell>
          <cell r="W145">
            <v>1.6</v>
          </cell>
          <cell r="X145">
            <v>1.6</v>
          </cell>
          <cell r="Y145">
            <v>0</v>
          </cell>
          <cell r="Z145">
            <v>0</v>
          </cell>
          <cell r="AA145">
            <v>0</v>
          </cell>
          <cell r="AB145">
            <v>1.6500000000000001</v>
          </cell>
          <cell r="AC145">
            <v>1.650000000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B146" t="str">
            <v>EDM_MPP_NEWCAPACITY_WIND_Row</v>
          </cell>
          <cell r="C146">
            <v>0</v>
          </cell>
          <cell r="D146">
            <v>1.9490506558333329</v>
          </cell>
          <cell r="E146">
            <v>1.8068990863333332</v>
          </cell>
          <cell r="F146">
            <v>2.3327502263333328</v>
          </cell>
          <cell r="G146">
            <v>1.3558408773333341</v>
          </cell>
          <cell r="H146">
            <v>1.0921816598333343</v>
          </cell>
          <cell r="I146">
            <v>2.5300760000000002</v>
          </cell>
          <cell r="J146">
            <v>3.2580399999999985</v>
          </cell>
          <cell r="K146">
            <v>1.2271000000000001</v>
          </cell>
          <cell r="L146">
            <v>1.8291490000000004</v>
          </cell>
          <cell r="M146">
            <v>0.77577811520323381</v>
          </cell>
          <cell r="N146">
            <v>1.3395770491803285</v>
          </cell>
          <cell r="O146">
            <v>1.8600000000000003</v>
          </cell>
          <cell r="P146">
            <v>2.055886666666666</v>
          </cell>
          <cell r="Q146">
            <v>1.8735999999999997</v>
          </cell>
          <cell r="R146">
            <v>1.8179999999999996</v>
          </cell>
          <cell r="S146">
            <v>2.3513333333333342</v>
          </cell>
          <cell r="T146">
            <v>1.4</v>
          </cell>
          <cell r="U146">
            <v>1.0000000000000018</v>
          </cell>
          <cell r="V146">
            <v>1.3000000000000007</v>
          </cell>
          <cell r="W146">
            <v>1.5</v>
          </cell>
          <cell r="X146">
            <v>0.19999999999999996</v>
          </cell>
          <cell r="Y146">
            <v>0.50000000000000022</v>
          </cell>
          <cell r="Z146">
            <v>0</v>
          </cell>
          <cell r="AA146">
            <v>0.19999999999999973</v>
          </cell>
          <cell r="AB146">
            <v>0.39999999999999902</v>
          </cell>
          <cell r="AC146">
            <v>0.39999999999999902</v>
          </cell>
          <cell r="AD146">
            <v>0.30000000000000115</v>
          </cell>
          <cell r="AE146">
            <v>0.99999999999999956</v>
          </cell>
          <cell r="AF146">
            <v>2.7000000000000011</v>
          </cell>
          <cell r="AG146">
            <v>1.8999999999999986</v>
          </cell>
          <cell r="AH146">
            <v>1.7000000000000006</v>
          </cell>
          <cell r="AI146">
            <v>1.8000000000000003</v>
          </cell>
          <cell r="AJ146">
            <v>1.8999999999999986</v>
          </cell>
          <cell r="AK146">
            <v>1.3000000000000016</v>
          </cell>
          <cell r="AL146">
            <v>1.4999999999999982</v>
          </cell>
          <cell r="AM146">
            <v>1.7000000000000028</v>
          </cell>
          <cell r="AN146">
            <v>1.5</v>
          </cell>
          <cell r="AO146">
            <v>1.6999999999999957</v>
          </cell>
          <cell r="AP146">
            <v>1.5</v>
          </cell>
          <cell r="AQ146">
            <v>1.6999999999999993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B147" t="str">
            <v>EDM_MPP_NEWCAPACITY_SOLAR_Row</v>
          </cell>
          <cell r="C147">
            <v>0</v>
          </cell>
          <cell r="D147">
            <v>0.74046576612933357</v>
          </cell>
          <cell r="E147">
            <v>1.0075975825739996</v>
          </cell>
          <cell r="F147">
            <v>1.8839636518966665</v>
          </cell>
          <cell r="G147">
            <v>3.7039414413679999</v>
          </cell>
          <cell r="H147">
            <v>2.4908238594026675</v>
          </cell>
          <cell r="I147">
            <v>1.7327222222222216</v>
          </cell>
          <cell r="J147">
            <v>0.34129037037037069</v>
          </cell>
          <cell r="K147">
            <v>0.36076999999999915</v>
          </cell>
          <cell r="L147">
            <v>5.1430000000000524E-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.9</v>
          </cell>
          <cell r="W147">
            <v>1.2000000000000011</v>
          </cell>
          <cell r="X147">
            <v>0.89999999999999991</v>
          </cell>
          <cell r="Y147">
            <v>0.29999999999999982</v>
          </cell>
          <cell r="Z147">
            <v>0.60000000000000009</v>
          </cell>
          <cell r="AA147">
            <v>0.90000000000000036</v>
          </cell>
          <cell r="AB147">
            <v>2.0999999999999996</v>
          </cell>
          <cell r="AC147">
            <v>2.0999999999999996</v>
          </cell>
          <cell r="AD147">
            <v>1.8000000000000007</v>
          </cell>
          <cell r="AE147">
            <v>1.8000000000000007</v>
          </cell>
          <cell r="AF147">
            <v>1.5</v>
          </cell>
          <cell r="AG147">
            <v>1.7999999999999989</v>
          </cell>
          <cell r="AH147">
            <v>0.60000000000000142</v>
          </cell>
          <cell r="AI147">
            <v>0.59999999999999787</v>
          </cell>
          <cell r="AJ147">
            <v>0.90000000000000213</v>
          </cell>
          <cell r="AK147">
            <v>1.1999999999999993</v>
          </cell>
          <cell r="AL147">
            <v>0.89999999999999858</v>
          </cell>
          <cell r="AM147">
            <v>1.8000000000000016</v>
          </cell>
          <cell r="AN147">
            <v>1.5</v>
          </cell>
          <cell r="AO147">
            <v>1.8000000000000007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>EDM_MPP_NEWCAPACITY_HYDRO_Row</v>
          </cell>
          <cell r="C148">
            <v>0</v>
          </cell>
          <cell r="D148">
            <v>1.0625566666666614E-2</v>
          </cell>
          <cell r="E148">
            <v>1.4518040666666667E-2</v>
          </cell>
          <cell r="F148">
            <v>2.2968398266666672E-2</v>
          </cell>
          <cell r="G148">
            <v>5.1669661066666699E-2</v>
          </cell>
          <cell r="H148">
            <v>2E-3</v>
          </cell>
          <cell r="I148">
            <v>3.2279999999999989E-2</v>
          </cell>
          <cell r="J148">
            <v>6.3300000000000023E-3</v>
          </cell>
          <cell r="K148">
            <v>1.9250000000000017E-2</v>
          </cell>
          <cell r="L148">
            <v>6.2710000000000016E-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.1102230246251565E-1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EDM_MPP_NEWCAPACITY_THERMAL_RENEWABLES_Row</v>
          </cell>
          <cell r="C149">
            <v>0</v>
          </cell>
          <cell r="D149">
            <v>7.7342250000000029E-2</v>
          </cell>
          <cell r="E149">
            <v>0.90948466666666661</v>
          </cell>
          <cell r="F149">
            <v>1.5816307399999998</v>
          </cell>
          <cell r="G149">
            <v>1.1344863833333334</v>
          </cell>
          <cell r="H149">
            <v>0.24969521000000006</v>
          </cell>
          <cell r="I149">
            <v>0.84234799999999987</v>
          </cell>
          <cell r="J149">
            <v>0.88145600000000002</v>
          </cell>
          <cell r="K149">
            <v>1.1692900000000002</v>
          </cell>
          <cell r="L149">
            <v>2.9750000000000595E-2</v>
          </cell>
          <cell r="M149">
            <v>0.26999722181146013</v>
          </cell>
          <cell r="N149">
            <v>5.4499999999999993E-2</v>
          </cell>
          <cell r="O149">
            <v>0.12292504621072088</v>
          </cell>
          <cell r="P149">
            <v>1.0480008276033681E-3</v>
          </cell>
          <cell r="Q149">
            <v>1.1102230246251565E-16</v>
          </cell>
          <cell r="R149">
            <v>1.1102230246251565E-16</v>
          </cell>
          <cell r="S149">
            <v>0</v>
          </cell>
          <cell r="T149">
            <v>1.9257</v>
          </cell>
          <cell r="U149">
            <v>3.3879781420767974E-4</v>
          </cell>
          <cell r="V149">
            <v>3.6612021857923621E-3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2.7755575615628914E-17</v>
          </cell>
          <cell r="AB149">
            <v>0</v>
          </cell>
          <cell r="AC149">
            <v>8.8817841970012523E-16</v>
          </cell>
          <cell r="AD149">
            <v>2.7755575615628914E-17</v>
          </cell>
          <cell r="AE149">
            <v>0</v>
          </cell>
          <cell r="AF149">
            <v>0</v>
          </cell>
          <cell r="AG149">
            <v>2.7755575615628914E-17</v>
          </cell>
          <cell r="AH149">
            <v>0</v>
          </cell>
          <cell r="AI149">
            <v>0</v>
          </cell>
          <cell r="AJ149">
            <v>0</v>
          </cell>
          <cell r="AK149">
            <v>1.3877787807814457E-17</v>
          </cell>
          <cell r="AL149">
            <v>0</v>
          </cell>
          <cell r="AM149">
            <v>0</v>
          </cell>
          <cell r="AN149">
            <v>0</v>
          </cell>
          <cell r="AO149">
            <v>1.1102230246251565E-16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>EDM_MPP_NEWCAPACITY_OTHER_NONTHERMAL_RENEWABLES_Row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.1202E-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B151" t="str">
            <v>EDM_MPP_NEWCAPACITY_HYDROPUMPED_STORAGE_Row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.4408920985006262E-1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B152" t="str">
            <v>EDM_MPP_NEWCAPACITY_IMPORTS_Row</v>
          </cell>
          <cell r="C152">
            <v>0</v>
          </cell>
          <cell r="D152">
            <v>1</v>
          </cell>
          <cell r="E152">
            <v>0.5</v>
          </cell>
          <cell r="F152">
            <v>0</v>
          </cell>
          <cell r="G152">
            <v>0</v>
          </cell>
          <cell r="H152">
            <v>0</v>
          </cell>
          <cell r="I152">
            <v>0.25</v>
          </cell>
          <cell r="J152">
            <v>0</v>
          </cell>
          <cell r="K152">
            <v>0</v>
          </cell>
          <cell r="L152">
            <v>1</v>
          </cell>
          <cell r="M152">
            <v>0</v>
          </cell>
          <cell r="N152">
            <v>1</v>
          </cell>
          <cell r="O152">
            <v>3.7</v>
          </cell>
          <cell r="P152">
            <v>0</v>
          </cell>
          <cell r="Q152">
            <v>1.9000000000000004</v>
          </cell>
          <cell r="R152">
            <v>7.600000000000001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B153" t="str">
            <v>EDM_MPP_NEWCAPACITY_BATTERIES_Row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3.1E-2</v>
          </cell>
          <cell r="J153">
            <v>0</v>
          </cell>
          <cell r="K153">
            <v>0.21180000000000002</v>
          </cell>
          <cell r="L153">
            <v>0.43394255875388332</v>
          </cell>
          <cell r="M153">
            <v>5.9284567817294631E-2</v>
          </cell>
          <cell r="N153">
            <v>0.38479899999999989</v>
          </cell>
          <cell r="O153">
            <v>0.35206080093539893</v>
          </cell>
          <cell r="P153">
            <v>7.2658798099772159E-2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.4</v>
          </cell>
          <cell r="AO153">
            <v>0.79999999999999993</v>
          </cell>
          <cell r="AP153">
            <v>0</v>
          </cell>
          <cell r="AQ153">
            <v>0.4000000000000001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B154" t="str">
            <v>EDM_MPP_NEWCAPACITY_OTHER_Row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.0699341238471676E-2</v>
          </cell>
          <cell r="I154">
            <v>2.7068369311847577E-2</v>
          </cell>
          <cell r="J154">
            <v>3.1845140366879507E-2</v>
          </cell>
          <cell r="K154">
            <v>0.16403414555476853</v>
          </cell>
          <cell r="L154">
            <v>0.50090920150695206</v>
          </cell>
          <cell r="M154">
            <v>0.3357</v>
          </cell>
          <cell r="N154">
            <v>1.0901296516600949</v>
          </cell>
          <cell r="O154">
            <v>0.9831428771216619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B155" t="str">
            <v>EDM_MPP_NEWCAPACITY_TOTAL_Row</v>
          </cell>
          <cell r="C155">
            <v>0</v>
          </cell>
          <cell r="D155">
            <v>8.290484238629336</v>
          </cell>
          <cell r="E155">
            <v>5.5834993762406651</v>
          </cell>
          <cell r="F155">
            <v>8.1693130164966643</v>
          </cell>
          <cell r="G155">
            <v>6.8494383631013278</v>
          </cell>
          <cell r="H155">
            <v>3.9047790704744734</v>
          </cell>
          <cell r="I155">
            <v>6.3181305915340724</v>
          </cell>
          <cell r="J155">
            <v>5.9609615107372518</v>
          </cell>
          <cell r="K155">
            <v>5.1644907021416246</v>
          </cell>
          <cell r="L155">
            <v>5.093787940727033</v>
          </cell>
          <cell r="M155">
            <v>2.9292124963502175</v>
          </cell>
          <cell r="N155">
            <v>5.1206127008404234</v>
          </cell>
          <cell r="O155">
            <v>7.4626715033302169</v>
          </cell>
          <cell r="P155">
            <v>2.7414625517825106</v>
          </cell>
          <cell r="Q155">
            <v>4.9736000000000002</v>
          </cell>
          <cell r="R155">
            <v>12.267999999999994</v>
          </cell>
          <cell r="S155">
            <v>4.0013333333333341</v>
          </cell>
          <cell r="T155">
            <v>3.3256999999999999</v>
          </cell>
          <cell r="U155">
            <v>2.2003387978142097</v>
          </cell>
          <cell r="V155">
            <v>4.6036612021857932</v>
          </cell>
          <cell r="W155">
            <v>6.7000000000000011</v>
          </cell>
          <cell r="X155">
            <v>3.899999999999999</v>
          </cell>
          <cell r="Y155">
            <v>4.7502106666666668</v>
          </cell>
          <cell r="Z155">
            <v>2.1502106666666667</v>
          </cell>
          <cell r="AA155">
            <v>3.5753159999999995</v>
          </cell>
          <cell r="AB155">
            <v>9.3315266666666705</v>
          </cell>
          <cell r="AC155">
            <v>8.8735266666666668</v>
          </cell>
          <cell r="AD155">
            <v>5.6004213333333333</v>
          </cell>
          <cell r="AE155">
            <v>7.3004213333333343</v>
          </cell>
          <cell r="AF155">
            <v>6.375315999999998</v>
          </cell>
          <cell r="AG155">
            <v>4.9502106666666652</v>
          </cell>
          <cell r="AH155">
            <v>3.5000000000000018</v>
          </cell>
          <cell r="AI155">
            <v>3.0251053333333284</v>
          </cell>
          <cell r="AJ155">
            <v>4.0502106666666684</v>
          </cell>
          <cell r="AK155">
            <v>2.5000000000000009</v>
          </cell>
          <cell r="AL155">
            <v>6.0502106666666613</v>
          </cell>
          <cell r="AM155">
            <v>5.9502106666666714</v>
          </cell>
          <cell r="AN155">
            <v>4.5999999999999996</v>
          </cell>
          <cell r="AO155">
            <v>6.1753159999999943</v>
          </cell>
          <cell r="AP155">
            <v>3.9000000000000021</v>
          </cell>
          <cell r="AQ155">
            <v>3.925105333333334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B156" t="str">
            <v>EDM_ALL_GENERATION_COAL_Row</v>
          </cell>
          <cell r="C156">
            <v>59.611642306425594</v>
          </cell>
          <cell r="D156">
            <v>101.18899076226212</v>
          </cell>
          <cell r="E156">
            <v>163.57711662570682</v>
          </cell>
          <cell r="F156">
            <v>134.35628307065326</v>
          </cell>
          <cell r="G156">
            <v>119.70454740795734</v>
          </cell>
          <cell r="H156">
            <v>92.384610815200332</v>
          </cell>
          <cell r="I156">
            <v>5.8226990134455114</v>
          </cell>
          <cell r="J156">
            <v>4.1428314424083723</v>
          </cell>
          <cell r="K156">
            <v>8.9804296402118187</v>
          </cell>
          <cell r="L156">
            <v>1.6704930195942773</v>
          </cell>
          <cell r="M156">
            <v>1.8825080788068949</v>
          </cell>
          <cell r="N156">
            <v>2.0895161290068103</v>
          </cell>
          <cell r="O156">
            <v>2.0783029460441744</v>
          </cell>
          <cell r="P156">
            <v>1.2718075511935867</v>
          </cell>
          <cell r="Q156">
            <v>1.2489901910526162</v>
          </cell>
          <cell r="R156">
            <v>0.5987910327011031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>EDM_ALL_GENERATION_COAL_CCS_Row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B158" t="str">
            <v>EDM_ALL_GENERATION_OIL_Row</v>
          </cell>
          <cell r="C158">
            <v>6.0236790474337797E-2</v>
          </cell>
          <cell r="D158">
            <v>4.9088422536161171E-2</v>
          </cell>
          <cell r="E158">
            <v>3.7106674750249209E-2</v>
          </cell>
          <cell r="F158">
            <v>0</v>
          </cell>
          <cell r="G158">
            <v>0</v>
          </cell>
          <cell r="H158">
            <v>1.3032574660278584E-4</v>
          </cell>
          <cell r="I158">
            <v>9.0515251861721593E-5</v>
          </cell>
          <cell r="J158">
            <v>1.1780480911412055E-4</v>
          </cell>
          <cell r="K158">
            <v>2.3749254544955573E-4</v>
          </cell>
          <cell r="L158">
            <v>5.8453174426282162E-4</v>
          </cell>
          <cell r="M158">
            <v>6.6541015492408209E-4</v>
          </cell>
          <cell r="N158">
            <v>1.4432716270905753E-3</v>
          </cell>
          <cell r="O158">
            <v>5.7621606113653274E-4</v>
          </cell>
          <cell r="P158">
            <v>2.8517194187451527E-3</v>
          </cell>
          <cell r="Q158">
            <v>6.13403227946043E-4</v>
          </cell>
          <cell r="R158">
            <v>3.9830740898959955E-4</v>
          </cell>
          <cell r="S158">
            <v>4.2225946836917376E-4</v>
          </cell>
          <cell r="T158">
            <v>2.8626275814541051E-4</v>
          </cell>
          <cell r="U158">
            <v>3.2075470004439124E-4</v>
          </cell>
          <cell r="V158">
            <v>3.7250905115817533E-4</v>
          </cell>
          <cell r="W158">
            <v>2.2481125645909281E-4</v>
          </cell>
          <cell r="X158">
            <v>4.5753654878749779E-4</v>
          </cell>
          <cell r="Y158">
            <v>3.8206637171605103E-4</v>
          </cell>
          <cell r="Z158">
            <v>7.1889017501088905E-4</v>
          </cell>
          <cell r="AA158">
            <v>7.6538325245021331E-4</v>
          </cell>
          <cell r="AB158">
            <v>4.0899109598766914E-4</v>
          </cell>
          <cell r="AC158">
            <v>4.2562439730420819E-4</v>
          </cell>
          <cell r="AD158">
            <v>4.3834316969132409E-4</v>
          </cell>
          <cell r="AE158">
            <v>4.552473046636206E-4</v>
          </cell>
          <cell r="AF158">
            <v>4.7233726305697207E-4</v>
          </cell>
          <cell r="AG158">
            <v>4.8739139195070865E-4</v>
          </cell>
          <cell r="AH158">
            <v>4.9595474187597239E-4</v>
          </cell>
          <cell r="AI158">
            <v>5.101568377086969E-4</v>
          </cell>
          <cell r="AJ158">
            <v>5.1488525806527388E-4</v>
          </cell>
          <cell r="AK158">
            <v>5.2984741681013779E-4</v>
          </cell>
          <cell r="AL158">
            <v>5.3976347282365172E-4</v>
          </cell>
          <cell r="AM158">
            <v>5.4181011999147356E-4</v>
          </cell>
          <cell r="AN158">
            <v>5.4718439043443157E-4</v>
          </cell>
          <cell r="AO158">
            <v>5.6317513216799363E-4</v>
          </cell>
          <cell r="AP158">
            <v>5.6765510338523237E-4</v>
          </cell>
          <cell r="AQ158">
            <v>5.821290765398461E-4</v>
          </cell>
          <cell r="AR158">
            <v>5.821290765398461E-4</v>
          </cell>
          <cell r="AS158">
            <v>5.821290765398461E-4</v>
          </cell>
          <cell r="AT158">
            <v>5.821290765398461E-4</v>
          </cell>
          <cell r="AU158">
            <v>5.821290765398461E-4</v>
          </cell>
          <cell r="AV158">
            <v>5.821290765398461E-4</v>
          </cell>
          <cell r="AW158">
            <v>5.821290765398461E-4</v>
          </cell>
          <cell r="AX158">
            <v>5.821290765398461E-4</v>
          </cell>
          <cell r="AY158">
            <v>5.821290765398461E-4</v>
          </cell>
          <cell r="AZ158">
            <v>5.821290765398461E-4</v>
          </cell>
          <cell r="BA158">
            <v>5.821290765398461E-4</v>
          </cell>
        </row>
        <row r="159">
          <cell r="B159" t="str">
            <v>EDM_ALL_GENERATION_GAS_Row</v>
          </cell>
          <cell r="C159">
            <v>193.31072165858444</v>
          </cell>
          <cell r="D159">
            <v>135.34335583766094</v>
          </cell>
          <cell r="E159">
            <v>65.738394321623787</v>
          </cell>
          <cell r="F159">
            <v>77.440527917152082</v>
          </cell>
          <cell r="G159">
            <v>78.282716195498111</v>
          </cell>
          <cell r="H159">
            <v>89.615188186669059</v>
          </cell>
          <cell r="I159">
            <v>174.77712318372721</v>
          </cell>
          <cell r="J159">
            <v>148.03604277357991</v>
          </cell>
          <cell r="K159">
            <v>130.20552250891453</v>
          </cell>
          <cell r="L159">
            <v>117.73859985821257</v>
          </cell>
          <cell r="M159">
            <v>105.5380191517898</v>
          </cell>
          <cell r="N159">
            <v>96.080101741097764</v>
          </cell>
          <cell r="O159">
            <v>84.915532420084077</v>
          </cell>
          <cell r="P159">
            <v>85.780510301431605</v>
          </cell>
          <cell r="Q159">
            <v>91.224912198144366</v>
          </cell>
          <cell r="R159">
            <v>74.902889602638894</v>
          </cell>
          <cell r="S159">
            <v>64.993774756582027</v>
          </cell>
          <cell r="T159">
            <v>59.217792891782473</v>
          </cell>
          <cell r="U159">
            <v>63.785978796198314</v>
          </cell>
          <cell r="V159">
            <v>71.625889920093712</v>
          </cell>
          <cell r="W159">
            <v>65.633557621853228</v>
          </cell>
          <cell r="X159">
            <v>60.956601709988888</v>
          </cell>
          <cell r="Y159">
            <v>61.281150824533427</v>
          </cell>
          <cell r="Z159">
            <v>62.008290225303085</v>
          </cell>
          <cell r="AA159">
            <v>64.658257463934348</v>
          </cell>
          <cell r="AB159">
            <v>57.175638199848109</v>
          </cell>
          <cell r="AC159">
            <v>52.257350849648915</v>
          </cell>
          <cell r="AD159">
            <v>49.854849022514387</v>
          </cell>
          <cell r="AE159">
            <v>52.271613324358448</v>
          </cell>
          <cell r="AF159">
            <v>52.096863967926176</v>
          </cell>
          <cell r="AG159">
            <v>51.770962851824265</v>
          </cell>
          <cell r="AH159">
            <v>54.685305318779491</v>
          </cell>
          <cell r="AI159">
            <v>54.885656646856724</v>
          </cell>
          <cell r="AJ159">
            <v>56.140612165940446</v>
          </cell>
          <cell r="AK159">
            <v>55.396028498419206</v>
          </cell>
          <cell r="AL159">
            <v>56.800776773237715</v>
          </cell>
          <cell r="AM159">
            <v>55.624490483229991</v>
          </cell>
          <cell r="AN159">
            <v>54.728658270248765</v>
          </cell>
          <cell r="AO159">
            <v>54.924504259661575</v>
          </cell>
          <cell r="AP159">
            <v>56.268698830833806</v>
          </cell>
          <cell r="AQ159">
            <v>56.376173937302326</v>
          </cell>
          <cell r="AR159">
            <v>4.7953800129278754</v>
          </cell>
          <cell r="AS159">
            <v>4.7953800129278754</v>
          </cell>
          <cell r="AT159">
            <v>4.7953800129278754</v>
          </cell>
          <cell r="AU159">
            <v>4.7953800129278754</v>
          </cell>
          <cell r="AV159">
            <v>4.7953800129278754</v>
          </cell>
          <cell r="AW159">
            <v>4.7953800129278754</v>
          </cell>
          <cell r="AX159">
            <v>4.7953800129278754</v>
          </cell>
          <cell r="AY159">
            <v>4.7953800129278754</v>
          </cell>
          <cell r="AZ159">
            <v>4.7953800129278754</v>
          </cell>
          <cell r="BA159">
            <v>4.7953800129278754</v>
          </cell>
        </row>
        <row r="160">
          <cell r="B160" t="str">
            <v>EDM_ALL_GENERATION_GAS_CCS_Row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5.4678837618132183</v>
          </cell>
          <cell r="AC160">
            <v>4.8843357584860589</v>
          </cell>
          <cell r="AD160">
            <v>4.7487490116573801</v>
          </cell>
          <cell r="AE160">
            <v>4.8185497856268267</v>
          </cell>
          <cell r="AF160">
            <v>4.7253249857859974</v>
          </cell>
          <cell r="AG160">
            <v>4.9695387783374434</v>
          </cell>
          <cell r="AH160">
            <v>5.0492953656918447</v>
          </cell>
          <cell r="AI160">
            <v>5.0125816192081247</v>
          </cell>
          <cell r="AJ160">
            <v>4.9205144113089458</v>
          </cell>
          <cell r="AK160">
            <v>4.8476175132786237</v>
          </cell>
          <cell r="AL160">
            <v>4.6664435403979603</v>
          </cell>
          <cell r="AM160">
            <v>5.045816151669932</v>
          </cell>
          <cell r="AN160">
            <v>4.9449276626055463</v>
          </cell>
          <cell r="AO160">
            <v>4.8349710640546304</v>
          </cell>
          <cell r="AP160">
            <v>4.7304575141124303</v>
          </cell>
          <cell r="AQ160">
            <v>4.697386253542534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EDM_ALL_GENERATION_NUCLEAR_Row</v>
          </cell>
          <cell r="C161">
            <v>74.275291333707372</v>
          </cell>
          <cell r="D161">
            <v>63.593269533642648</v>
          </cell>
          <cell r="E161">
            <v>66.217546605533073</v>
          </cell>
          <cell r="F161">
            <v>65.032058488660198</v>
          </cell>
          <cell r="G161">
            <v>60.208276114196551</v>
          </cell>
          <cell r="H161">
            <v>64.579983712219729</v>
          </cell>
          <cell r="I161">
            <v>65.146163199451465</v>
          </cell>
          <cell r="J161">
            <v>63.824716034372713</v>
          </cell>
          <cell r="K161">
            <v>59.615907961104512</v>
          </cell>
          <cell r="L161">
            <v>62.771010190296877</v>
          </cell>
          <cell r="M161">
            <v>61.809388980766926</v>
          </cell>
          <cell r="N161">
            <v>61.507764888686395</v>
          </cell>
          <cell r="O161">
            <v>61.010042275149544</v>
          </cell>
          <cell r="P161">
            <v>56.168869967788069</v>
          </cell>
          <cell r="Q161">
            <v>39.809806236541846</v>
          </cell>
          <cell r="R161">
            <v>43.449877073922949</v>
          </cell>
          <cell r="S161">
            <v>56.502918920875487</v>
          </cell>
          <cell r="T161">
            <v>58.878530254791102</v>
          </cell>
          <cell r="U161">
            <v>56.210776063564353</v>
          </cell>
          <cell r="V161">
            <v>52.01380835499004</v>
          </cell>
          <cell r="W161">
            <v>54.920097633712906</v>
          </cell>
          <cell r="X161">
            <v>60.257598636629226</v>
          </cell>
          <cell r="Y161">
            <v>60.271916409512485</v>
          </cell>
          <cell r="Z161">
            <v>60.2603149009215</v>
          </cell>
          <cell r="AA161">
            <v>60.277729972261326</v>
          </cell>
          <cell r="AB161">
            <v>63.529033379129928</v>
          </cell>
          <cell r="AC161">
            <v>76.492177043444784</v>
          </cell>
          <cell r="AD161">
            <v>86.254299298242657</v>
          </cell>
          <cell r="AE161">
            <v>86.257664077331583</v>
          </cell>
          <cell r="AF161">
            <v>86.239718930153757</v>
          </cell>
          <cell r="AG161">
            <v>86.255039846609165</v>
          </cell>
          <cell r="AH161">
            <v>86.267126715638668</v>
          </cell>
          <cell r="AI161">
            <v>86.270896274570291</v>
          </cell>
          <cell r="AJ161">
            <v>86.297710104206672</v>
          </cell>
          <cell r="AK161">
            <v>86.309758343020306</v>
          </cell>
          <cell r="AL161">
            <v>86.311588725806629</v>
          </cell>
          <cell r="AM161">
            <v>86.305960319813806</v>
          </cell>
          <cell r="AN161">
            <v>86.30931758084958</v>
          </cell>
          <cell r="AO161">
            <v>86.346315652875177</v>
          </cell>
          <cell r="AP161">
            <v>86.35952258283011</v>
          </cell>
          <cell r="AQ161">
            <v>86.369968320551678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B162" t="str">
            <v>EDM_ALL_GENERATION_WIND_Row</v>
          </cell>
          <cell r="C162">
            <v>13.548748176963926</v>
          </cell>
          <cell r="D162">
            <v>18.614623856990544</v>
          </cell>
          <cell r="E162">
            <v>23.9770368955656</v>
          </cell>
          <cell r="F162">
            <v>31.574379855876067</v>
          </cell>
          <cell r="G162">
            <v>36.884056834348897</v>
          </cell>
          <cell r="H162">
            <v>39.963261719717671</v>
          </cell>
          <cell r="I162">
            <v>42.309560909330749</v>
          </cell>
          <cell r="J162">
            <v>51.136568959613768</v>
          </cell>
          <cell r="K162">
            <v>59.695118173377331</v>
          </cell>
          <cell r="L162">
            <v>63.294896461894403</v>
          </cell>
          <cell r="M162">
            <v>67.370386191755046</v>
          </cell>
          <cell r="N162">
            <v>69.4006008348872</v>
          </cell>
          <cell r="O162">
            <v>74.664676984722021</v>
          </cell>
          <cell r="P162">
            <v>91.553411859694606</v>
          </cell>
          <cell r="Q162">
            <v>98.422149150181113</v>
          </cell>
          <cell r="R162">
            <v>106.61021301847482</v>
          </cell>
          <cell r="S162">
            <v>115.81243025028117</v>
          </cell>
          <cell r="T162">
            <v>121.86185852989355</v>
          </cell>
          <cell r="U162">
            <v>124.74392105964741</v>
          </cell>
          <cell r="V162">
            <v>128.88656845633369</v>
          </cell>
          <cell r="W162">
            <v>133.71552142011859</v>
          </cell>
          <cell r="X162">
            <v>137.31992933875989</v>
          </cell>
          <cell r="Y162">
            <v>137.93482075560181</v>
          </cell>
          <cell r="Z162">
            <v>137.46441854092382</v>
          </cell>
          <cell r="AA162">
            <v>136.60673782796974</v>
          </cell>
          <cell r="AB162">
            <v>136.75883133997601</v>
          </cell>
          <cell r="AC162">
            <v>135.3346423499452</v>
          </cell>
          <cell r="AD162">
            <v>132.82659921927328</v>
          </cell>
          <cell r="AE162">
            <v>131.27702991109174</v>
          </cell>
          <cell r="AF162">
            <v>134.89332494350427</v>
          </cell>
          <cell r="AG162">
            <v>139.80963847922166</v>
          </cell>
          <cell r="AH162">
            <v>139.25001654443801</v>
          </cell>
          <cell r="AI162">
            <v>137.59335726982846</v>
          </cell>
          <cell r="AJ162">
            <v>137.53088652713643</v>
          </cell>
          <cell r="AK162">
            <v>138.09483078082616</v>
          </cell>
          <cell r="AL162">
            <v>139.6463773208348</v>
          </cell>
          <cell r="AM162">
            <v>143.28920372118279</v>
          </cell>
          <cell r="AN162">
            <v>145.05769653741226</v>
          </cell>
          <cell r="AO162">
            <v>143.62327953777617</v>
          </cell>
          <cell r="AP162">
            <v>144.90394177001156</v>
          </cell>
          <cell r="AQ162">
            <v>145.77779557336038</v>
          </cell>
          <cell r="AR162">
            <v>3.7795372312214646</v>
          </cell>
          <cell r="AS162">
            <v>3.7795372312214646</v>
          </cell>
          <cell r="AT162">
            <v>3.7795372312214646</v>
          </cell>
          <cell r="AU162">
            <v>3.7795372312214646</v>
          </cell>
          <cell r="AV162">
            <v>3.7795372312214646</v>
          </cell>
          <cell r="AW162">
            <v>3.7795372312214646</v>
          </cell>
          <cell r="AX162">
            <v>3.7795372312214646</v>
          </cell>
          <cell r="AY162">
            <v>3.7795372312214646</v>
          </cell>
          <cell r="AZ162">
            <v>3.7795372312214646</v>
          </cell>
          <cell r="BA162">
            <v>3.7795372312214646</v>
          </cell>
        </row>
        <row r="163">
          <cell r="B163" t="str">
            <v>EDM_ALL_GENERATION_SOLAR_Row</v>
          </cell>
          <cell r="C163">
            <v>4.4638969717990133E-2</v>
          </cell>
          <cell r="D163">
            <v>0.43419242876114661</v>
          </cell>
          <cell r="E163">
            <v>1.0791892534946022</v>
          </cell>
          <cell r="F163">
            <v>2.0693782406857659</v>
          </cell>
          <cell r="G163">
            <v>4.1841287942330068</v>
          </cell>
          <cell r="H163">
            <v>7.5297299169251524</v>
          </cell>
          <cell r="I163">
            <v>9.7208183749096193</v>
          </cell>
          <cell r="J163">
            <v>10.865613819692092</v>
          </cell>
          <cell r="K163">
            <v>11.082786515525116</v>
          </cell>
          <cell r="L163">
            <v>11.182646926199613</v>
          </cell>
          <cell r="M163">
            <v>11.173407640013565</v>
          </cell>
          <cell r="N163">
            <v>11.120191308610293</v>
          </cell>
          <cell r="O163">
            <v>11.053393420472011</v>
          </cell>
          <cell r="P163">
            <v>11.259198623565377</v>
          </cell>
          <cell r="Q163">
            <v>11.253232560481546</v>
          </cell>
          <cell r="R163">
            <v>11.255094970039385</v>
          </cell>
          <cell r="S163">
            <v>11.253174640386597</v>
          </cell>
          <cell r="T163">
            <v>11.249664984141383</v>
          </cell>
          <cell r="U163">
            <v>11.250753121095663</v>
          </cell>
          <cell r="V163">
            <v>11.738107419666347</v>
          </cell>
          <cell r="W163">
            <v>12.754797749868263</v>
          </cell>
          <cell r="X163">
            <v>13.744098532790543</v>
          </cell>
          <cell r="Y163">
            <v>14.274877908558715</v>
          </cell>
          <cell r="Z163">
            <v>14.757114263638965</v>
          </cell>
          <cell r="AA163">
            <v>15.501438789416447</v>
          </cell>
          <cell r="AB163">
            <v>17.04779110333196</v>
          </cell>
          <cell r="AC163">
            <v>19.069961985849574</v>
          </cell>
          <cell r="AD163">
            <v>20.921543602688359</v>
          </cell>
          <cell r="AE163">
            <v>22.65304674876597</v>
          </cell>
          <cell r="AF163">
            <v>24.216044507925151</v>
          </cell>
          <cell r="AG163">
            <v>25.827469183241586</v>
          </cell>
          <cell r="AH163">
            <v>26.884950781645493</v>
          </cell>
          <cell r="AI163">
            <v>27.462100819371578</v>
          </cell>
          <cell r="AJ163">
            <v>28.207674526433284</v>
          </cell>
          <cell r="AK163">
            <v>29.241836410677312</v>
          </cell>
          <cell r="AL163">
            <v>30.213603901412622</v>
          </cell>
          <cell r="AM163">
            <v>31.57375735983095</v>
          </cell>
          <cell r="AN163">
            <v>33.072436584438954</v>
          </cell>
          <cell r="AO163">
            <v>34.177429836516751</v>
          </cell>
          <cell r="AP163">
            <v>33.283365084539767</v>
          </cell>
          <cell r="AQ163">
            <v>30.630263515118607</v>
          </cell>
          <cell r="AR163">
            <v>0.25025391761950178</v>
          </cell>
          <cell r="AS163">
            <v>0.25025391761950178</v>
          </cell>
          <cell r="AT163">
            <v>0.25025391761950178</v>
          </cell>
          <cell r="AU163">
            <v>0.25025391761950178</v>
          </cell>
          <cell r="AV163">
            <v>0.25025391761950178</v>
          </cell>
          <cell r="AW163">
            <v>0.25025391761950178</v>
          </cell>
          <cell r="AX163">
            <v>0.25025391761950178</v>
          </cell>
          <cell r="AY163">
            <v>0.25025391761950178</v>
          </cell>
          <cell r="AZ163">
            <v>0.25025391761950178</v>
          </cell>
          <cell r="BA163">
            <v>0.25025391761950178</v>
          </cell>
        </row>
        <row r="164">
          <cell r="B164" t="str">
            <v>EDM_ALL_GENERATION_HYDRO_Row</v>
          </cell>
          <cell r="C164">
            <v>6.1117394461538899</v>
          </cell>
          <cell r="D164">
            <v>5.7544436711243661</v>
          </cell>
          <cell r="E164">
            <v>5.7913895279596552</v>
          </cell>
          <cell r="F164">
            <v>5.8411762273649153</v>
          </cell>
          <cell r="G164">
            <v>5.9376858391183962</v>
          </cell>
          <cell r="H164">
            <v>6.0051455374131324</v>
          </cell>
          <cell r="I164">
            <v>6.0571524128555776</v>
          </cell>
          <cell r="J164">
            <v>6.1201230397491635</v>
          </cell>
          <cell r="K164">
            <v>6.1630015508477598</v>
          </cell>
          <cell r="L164">
            <v>6.2419475506075006</v>
          </cell>
          <cell r="M164">
            <v>6.3050635113797879</v>
          </cell>
          <cell r="N164">
            <v>6.2915419043387981</v>
          </cell>
          <cell r="O164">
            <v>6.2394379559902813</v>
          </cell>
          <cell r="P164">
            <v>6.3346741626073326</v>
          </cell>
          <cell r="Q164">
            <v>6.3273297673290889</v>
          </cell>
          <cell r="R164">
            <v>6.3165406525360108</v>
          </cell>
          <cell r="S164">
            <v>6.2979788042986549</v>
          </cell>
          <cell r="T164">
            <v>6.3060776839896482</v>
          </cell>
          <cell r="U164">
            <v>6.2218429666809225</v>
          </cell>
          <cell r="V164">
            <v>6.177114528923374</v>
          </cell>
          <cell r="W164">
            <v>6.1370333228661202</v>
          </cell>
          <cell r="X164">
            <v>6.1318717789373833</v>
          </cell>
          <cell r="Y164">
            <v>6.1471668938299002</v>
          </cell>
          <cell r="Z164">
            <v>6.1639139210699954</v>
          </cell>
          <cell r="AA164">
            <v>6.187088112996328</v>
          </cell>
          <cell r="AB164">
            <v>6.1931969571736127</v>
          </cell>
          <cell r="AC164">
            <v>6.1731873324002438</v>
          </cell>
          <cell r="AD164">
            <v>6.1603791211881029</v>
          </cell>
          <cell r="AE164">
            <v>6.1633215419381333</v>
          </cell>
          <cell r="AF164">
            <v>6.1456027488390914</v>
          </cell>
          <cell r="AG164">
            <v>6.132973807540731</v>
          </cell>
          <cell r="AH164">
            <v>6.1377573141817399</v>
          </cell>
          <cell r="AI164">
            <v>6.1390554713748253</v>
          </cell>
          <cell r="AJ164">
            <v>5.894030286436946</v>
          </cell>
          <cell r="AK164">
            <v>5.1234335708684249</v>
          </cell>
          <cell r="AL164">
            <v>4.586622930390682</v>
          </cell>
          <cell r="AM164">
            <v>4.2472404933567178</v>
          </cell>
          <cell r="AN164">
            <v>4.1296994126025339</v>
          </cell>
          <cell r="AO164">
            <v>1.0266791432608411</v>
          </cell>
          <cell r="AP164">
            <v>0.90917221968265893</v>
          </cell>
          <cell r="AQ164">
            <v>0.64883563922943943</v>
          </cell>
          <cell r="AR164">
            <v>4.9522070350046341E-2</v>
          </cell>
          <cell r="AS164">
            <v>4.9522070350046341E-2</v>
          </cell>
          <cell r="AT164">
            <v>4.9522070350046341E-2</v>
          </cell>
          <cell r="AU164">
            <v>4.9522070350046341E-2</v>
          </cell>
          <cell r="AV164">
            <v>4.9522070350046341E-2</v>
          </cell>
          <cell r="AW164">
            <v>4.9522070350046341E-2</v>
          </cell>
          <cell r="AX164">
            <v>4.9522070350046341E-2</v>
          </cell>
          <cell r="AY164">
            <v>4.9522070350046341E-2</v>
          </cell>
          <cell r="AZ164">
            <v>4.9522070350046341E-2</v>
          </cell>
          <cell r="BA164">
            <v>4.9522070350046341E-2</v>
          </cell>
        </row>
        <row r="165">
          <cell r="B165" t="str">
            <v>EDM_ALL_GENERATION_THERMAL_RENEWABLES_Row</v>
          </cell>
          <cell r="C165">
            <v>8.0702315078233493</v>
          </cell>
          <cell r="D165">
            <v>8.2638649017693915</v>
          </cell>
          <cell r="E165">
            <v>10.420886735706802</v>
          </cell>
          <cell r="F165">
            <v>17.741588766651752</v>
          </cell>
          <cell r="G165">
            <v>18.991839132379027</v>
          </cell>
          <cell r="H165">
            <v>21.559579647791814</v>
          </cell>
          <cell r="I165">
            <v>20.398905939886973</v>
          </cell>
          <cell r="J165">
            <v>32.853553054983308</v>
          </cell>
          <cell r="K165">
            <v>34.924232364720687</v>
          </cell>
          <cell r="L165">
            <v>36.750987513886827</v>
          </cell>
          <cell r="M165">
            <v>41.490602014191779</v>
          </cell>
          <cell r="N165">
            <v>41.901073646044949</v>
          </cell>
          <cell r="O165">
            <v>41.886698783768132</v>
          </cell>
          <cell r="P165">
            <v>43.019237192611087</v>
          </cell>
          <cell r="Q165">
            <v>42.840081141233163</v>
          </cell>
          <cell r="R165">
            <v>42.133389670902972</v>
          </cell>
          <cell r="S165">
            <v>41.505102230735552</v>
          </cell>
          <cell r="T165">
            <v>31.195842902451641</v>
          </cell>
          <cell r="U165">
            <v>23.552318269387367</v>
          </cell>
          <cell r="V165">
            <v>23.357123234460371</v>
          </cell>
          <cell r="W165">
            <v>22.943359975739487</v>
          </cell>
          <cell r="X165">
            <v>22.307048233011628</v>
          </cell>
          <cell r="Y165">
            <v>21.69197908959309</v>
          </cell>
          <cell r="Z165">
            <v>21.609429471658203</v>
          </cell>
          <cell r="AA165">
            <v>21.31400606605677</v>
          </cell>
          <cell r="AB165">
            <v>21.369879897593233</v>
          </cell>
          <cell r="AC165">
            <v>20.601131373534542</v>
          </cell>
          <cell r="AD165">
            <v>19.522327350946334</v>
          </cell>
          <cell r="AE165">
            <v>19.107225890673689</v>
          </cell>
          <cell r="AF165">
            <v>18.44980081171315</v>
          </cell>
          <cell r="AG165">
            <v>17.551890732276281</v>
          </cell>
          <cell r="AH165">
            <v>12.337206677220665</v>
          </cell>
          <cell r="AI165">
            <v>11.123416975834415</v>
          </cell>
          <cell r="AJ165">
            <v>10.142477624893242</v>
          </cell>
          <cell r="AK165">
            <v>8.3505275219440644</v>
          </cell>
          <cell r="AL165">
            <v>4.6192002399996115</v>
          </cell>
          <cell r="AM165">
            <v>3.9121062996759446</v>
          </cell>
          <cell r="AN165">
            <v>2.7105765776469379</v>
          </cell>
          <cell r="AO165">
            <v>2.7026460433864283</v>
          </cell>
          <cell r="AP165">
            <v>2.6695239639006454</v>
          </cell>
          <cell r="AQ165">
            <v>2.7015956945103068</v>
          </cell>
          <cell r="AR165">
            <v>1.2898937094467116</v>
          </cell>
          <cell r="AS165">
            <v>1.2898937094467116</v>
          </cell>
          <cell r="AT165">
            <v>1.2898937094467116</v>
          </cell>
          <cell r="AU165">
            <v>1.2898937094467116</v>
          </cell>
          <cell r="AV165">
            <v>1.2898937094467116</v>
          </cell>
          <cell r="AW165">
            <v>1.2898937094467116</v>
          </cell>
          <cell r="AX165">
            <v>1.2898937094467116</v>
          </cell>
          <cell r="AY165">
            <v>1.2898937094467116</v>
          </cell>
          <cell r="AZ165">
            <v>1.2898937094467116</v>
          </cell>
          <cell r="BA165">
            <v>1.2898937094467116</v>
          </cell>
        </row>
        <row r="166">
          <cell r="B166" t="str">
            <v>EDM_ALL_GENERATION_OTHER_NONTHERMAL_RENEWABLES_Row</v>
          </cell>
          <cell r="C166">
            <v>1.66E-3</v>
          </cell>
          <cell r="D166">
            <v>1.66E-3</v>
          </cell>
          <cell r="E166">
            <v>1.66E-3</v>
          </cell>
          <cell r="F166">
            <v>1.66E-3</v>
          </cell>
          <cell r="G166">
            <v>1.66E-3</v>
          </cell>
          <cell r="H166">
            <v>1.66E-3</v>
          </cell>
          <cell r="I166">
            <v>5.6600685693129404E-3</v>
          </cell>
          <cell r="J166">
            <v>2.0600917256110924E-2</v>
          </cell>
          <cell r="K166">
            <v>2.0121151843380033E-2</v>
          </cell>
          <cell r="L166">
            <v>2.0121116801160934E-2</v>
          </cell>
          <cell r="M166">
            <v>2.0114410542277888E-2</v>
          </cell>
          <cell r="N166">
            <v>2.0037223837296347E-2</v>
          </cell>
          <cell r="O166">
            <v>1.9828219737653717E-2</v>
          </cell>
          <cell r="P166">
            <v>2.0127355915077173E-2</v>
          </cell>
          <cell r="Q166">
            <v>2.0123905966571071E-2</v>
          </cell>
          <cell r="R166">
            <v>2.0121164696616664E-2</v>
          </cell>
          <cell r="S166">
            <v>2.0121230458332733E-2</v>
          </cell>
          <cell r="T166">
            <v>2.0121232375140356E-2</v>
          </cell>
          <cell r="U166">
            <v>2.0121269973496163E-2</v>
          </cell>
          <cell r="V166">
            <v>2.0121237659189217E-2</v>
          </cell>
          <cell r="W166">
            <v>2.0121207443487912E-2</v>
          </cell>
          <cell r="X166">
            <v>2.0121164746656976E-2</v>
          </cell>
          <cell r="Y166">
            <v>2.012111974971548E-2</v>
          </cell>
          <cell r="Z166">
            <v>2.0121131673682211E-2</v>
          </cell>
          <cell r="AA166">
            <v>2.0121241945123863E-2</v>
          </cell>
          <cell r="AB166">
            <v>2.0121187734510437E-2</v>
          </cell>
          <cell r="AC166">
            <v>1.339326737981161E-2</v>
          </cell>
          <cell r="AD166">
            <v>1.208905479870021E-2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B167" t="str">
            <v>EDM_ALL_GENERATION_HYDROPUMPED_STORAGE_Row</v>
          </cell>
          <cell r="C167">
            <v>-1.0164335536222764</v>
          </cell>
          <cell r="D167">
            <v>-1.0164335536222766</v>
          </cell>
          <cell r="E167">
            <v>-1.0164335536222762</v>
          </cell>
          <cell r="F167">
            <v>-1.0164335536222762</v>
          </cell>
          <cell r="G167">
            <v>-1.0164335536222766</v>
          </cell>
          <cell r="H167">
            <v>-1.0164335536222762</v>
          </cell>
          <cell r="I167">
            <v>-1.0164335536222762</v>
          </cell>
          <cell r="J167">
            <v>-1.0164335536222764</v>
          </cell>
          <cell r="K167">
            <v>-1.0164335536222768</v>
          </cell>
          <cell r="L167">
            <v>-1.0164335536222764</v>
          </cell>
          <cell r="M167">
            <v>-1.0164335536222768</v>
          </cell>
          <cell r="N167">
            <v>-1.0164335536222766</v>
          </cell>
          <cell r="O167">
            <v>-0.95173834865339002</v>
          </cell>
          <cell r="P167">
            <v>-0.95173834865339013</v>
          </cell>
          <cell r="Q167">
            <v>-0.95173834865339024</v>
          </cell>
          <cell r="R167">
            <v>-0.95173834865339046</v>
          </cell>
          <cell r="S167">
            <v>-0.95173834865339013</v>
          </cell>
          <cell r="T167">
            <v>-0.9517383486533908</v>
          </cell>
          <cell r="U167">
            <v>-0.95173834865339035</v>
          </cell>
          <cell r="V167">
            <v>-0.95173834865339069</v>
          </cell>
          <cell r="W167">
            <v>-0.95173834865339091</v>
          </cell>
          <cell r="X167">
            <v>-0.95173834865339024</v>
          </cell>
          <cell r="Y167">
            <v>-0.95173834865339024</v>
          </cell>
          <cell r="Z167">
            <v>-0.95173834865339069</v>
          </cell>
          <cell r="AA167">
            <v>-0.95173834865339046</v>
          </cell>
          <cell r="AB167">
            <v>-0.95173834865339046</v>
          </cell>
          <cell r="AC167">
            <v>-0.95173834865339069</v>
          </cell>
          <cell r="AD167">
            <v>-0.95173834865338991</v>
          </cell>
          <cell r="AE167">
            <v>-0.95173834865339013</v>
          </cell>
          <cell r="AF167">
            <v>-0.95173834865339046</v>
          </cell>
          <cell r="AG167">
            <v>-0.95173834865339035</v>
          </cell>
          <cell r="AH167">
            <v>-0.95173834865339069</v>
          </cell>
          <cell r="AI167">
            <v>-0.95173834865339035</v>
          </cell>
          <cell r="AJ167">
            <v>-0.95173834865339002</v>
          </cell>
          <cell r="AK167">
            <v>-0.95173834865339058</v>
          </cell>
          <cell r="AL167">
            <v>-0.95173834865338991</v>
          </cell>
          <cell r="AM167">
            <v>-0.95173834865339024</v>
          </cell>
          <cell r="AN167">
            <v>-0.95173834865339035</v>
          </cell>
          <cell r="AO167">
            <v>-0.9517383486533908</v>
          </cell>
          <cell r="AP167">
            <v>-0.95173834865339046</v>
          </cell>
          <cell r="AQ167">
            <v>-0.95173834865339035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B168" t="str">
            <v>EDM_ALL_GENERATION_IMPORTS_Row</v>
          </cell>
          <cell r="C168">
            <v>16.312176761016175</v>
          </cell>
          <cell r="D168">
            <v>25.600566051109713</v>
          </cell>
          <cell r="E168">
            <v>21.70882816468179</v>
          </cell>
          <cell r="F168">
            <v>23.472885520185162</v>
          </cell>
          <cell r="G168">
            <v>20.570575565482681</v>
          </cell>
          <cell r="H168">
            <v>21.06693581260642</v>
          </cell>
          <cell r="I168">
            <v>18.189170667735223</v>
          </cell>
          <cell r="J168">
            <v>22.98247246442584</v>
          </cell>
          <cell r="K168">
            <v>28.181058067200304</v>
          </cell>
          <cell r="L168">
            <v>30.517090828597283</v>
          </cell>
          <cell r="M168">
            <v>27.996422974837071</v>
          </cell>
          <cell r="N168">
            <v>30.482790491819468</v>
          </cell>
          <cell r="O168">
            <v>34.809275254309938</v>
          </cell>
          <cell r="P168">
            <v>20.564428894840454</v>
          </cell>
          <cell r="Q168">
            <v>25.539165279529151</v>
          </cell>
          <cell r="R168">
            <v>33.450209467399532</v>
          </cell>
          <cell r="S168">
            <v>26.193548652857288</v>
          </cell>
          <cell r="T168">
            <v>37.378447542109797</v>
          </cell>
          <cell r="U168">
            <v>45.91066586904541</v>
          </cell>
          <cell r="V168">
            <v>44.580936028526921</v>
          </cell>
          <cell r="W168">
            <v>49.409039047805592</v>
          </cell>
          <cell r="X168">
            <v>50.775352678371725</v>
          </cell>
          <cell r="Y168">
            <v>55.944349021640434</v>
          </cell>
          <cell r="Z168">
            <v>62.706831790202081</v>
          </cell>
          <cell r="AA168">
            <v>66.964715915976598</v>
          </cell>
          <cell r="AB168">
            <v>70.145665502394152</v>
          </cell>
          <cell r="AC168">
            <v>68.746352093933083</v>
          </cell>
          <cell r="AD168">
            <v>69.277924616844942</v>
          </cell>
          <cell r="AE168">
            <v>72.900630922107041</v>
          </cell>
          <cell r="AF168">
            <v>74.126895302322481</v>
          </cell>
          <cell r="AG168">
            <v>74.284833635759725</v>
          </cell>
          <cell r="AH168">
            <v>76.107721911708651</v>
          </cell>
          <cell r="AI168">
            <v>78.355787192669212</v>
          </cell>
          <cell r="AJ168">
            <v>77.833998901917724</v>
          </cell>
          <cell r="AK168">
            <v>79.730605239450909</v>
          </cell>
          <cell r="AL168">
            <v>80.378288737007537</v>
          </cell>
          <cell r="AM168">
            <v>77.354223254337583</v>
          </cell>
          <cell r="AN168">
            <v>76.742182212674621</v>
          </cell>
          <cell r="AO168">
            <v>80.5038410499956</v>
          </cell>
          <cell r="AP168">
            <v>79.139595738980262</v>
          </cell>
          <cell r="AQ168">
            <v>81.336873449268978</v>
          </cell>
          <cell r="AR168">
            <v>1.8919257711577553</v>
          </cell>
          <cell r="AS168">
            <v>1.8919257711577553</v>
          </cell>
          <cell r="AT168">
            <v>1.8919257711577553</v>
          </cell>
          <cell r="AU168">
            <v>1.8919257711577553</v>
          </cell>
          <cell r="AV168">
            <v>1.8919257711577553</v>
          </cell>
          <cell r="AW168">
            <v>1.8919257711577553</v>
          </cell>
          <cell r="AX168">
            <v>1.8919257711577553</v>
          </cell>
          <cell r="AY168">
            <v>1.8919257711577553</v>
          </cell>
          <cell r="AZ168">
            <v>1.8919257711577553</v>
          </cell>
          <cell r="BA168">
            <v>1.8919257711577553</v>
          </cell>
        </row>
        <row r="169">
          <cell r="B169" t="str">
            <v>EDM_ALL_GENERATION_BATTERIES_Row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5.0770602012610248E-3</v>
          </cell>
          <cell r="J169">
            <v>-4.6287654026711282E-3</v>
          </cell>
          <cell r="K169">
            <v>-6.5724105007999301E-2</v>
          </cell>
          <cell r="L169">
            <v>-0.13597200401400961</v>
          </cell>
          <cell r="M169">
            <v>-0.10700700884562897</v>
          </cell>
          <cell r="N169">
            <v>-0.11423111442032524</v>
          </cell>
          <cell r="O169">
            <v>-0.12391834153905484</v>
          </cell>
          <cell r="P169">
            <v>-0.15331550264766186</v>
          </cell>
          <cell r="Q169">
            <v>-0.16004741304142059</v>
          </cell>
          <cell r="R169">
            <v>-0.18787360258817384</v>
          </cell>
          <cell r="S169">
            <v>-0.24273392192757048</v>
          </cell>
          <cell r="T169">
            <v>-0.23144652833688165</v>
          </cell>
          <cell r="U169">
            <v>-0.25148820496101987</v>
          </cell>
          <cell r="V169">
            <v>-0.26198681652759959</v>
          </cell>
          <cell r="W169">
            <v>-0.29787349115606671</v>
          </cell>
          <cell r="X169">
            <v>-0.31739468149302408</v>
          </cell>
          <cell r="Y169">
            <v>-0.31287686950448179</v>
          </cell>
          <cell r="Z169">
            <v>-0.3073169209437509</v>
          </cell>
          <cell r="AA169">
            <v>-0.30602834260177653</v>
          </cell>
          <cell r="AB169">
            <v>-0.32078211560442871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0.21116700570436808</v>
          </cell>
          <cell r="AO169">
            <v>-0.52214061471189599</v>
          </cell>
          <cell r="AP169">
            <v>-0.51186140875485964</v>
          </cell>
          <cell r="AQ169">
            <v>-0.64988644868596457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B170" t="str">
            <v>EDM_ALL_GENERATION_OTHER_Row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B171" t="str">
            <v>EDM_ALL_GENERATION_TOTAL_Row</v>
          </cell>
          <cell r="C171">
            <v>370.33065339724482</v>
          </cell>
          <cell r="D171">
            <v>357.82762191223475</v>
          </cell>
          <cell r="E171">
            <v>357.53272125140012</v>
          </cell>
          <cell r="F171">
            <v>356.51350453360703</v>
          </cell>
          <cell r="G171">
            <v>343.74905232959173</v>
          </cell>
          <cell r="H171">
            <v>341.68979212066756</v>
          </cell>
          <cell r="I171">
            <v>341.40583367134002</v>
          </cell>
          <cell r="J171">
            <v>338.9615779918654</v>
          </cell>
          <cell r="K171">
            <v>337.78625776766069</v>
          </cell>
          <cell r="L171">
            <v>329.03597244019846</v>
          </cell>
          <cell r="M171">
            <v>322.46313780177013</v>
          </cell>
          <cell r="N171">
            <v>317.76439677191348</v>
          </cell>
          <cell r="O171">
            <v>315.60210778614641</v>
          </cell>
          <cell r="P171">
            <v>314.87006377776481</v>
          </cell>
          <cell r="Q171">
            <v>315.57461807199252</v>
          </cell>
          <cell r="R171">
            <v>317.59791300947967</v>
          </cell>
          <cell r="S171">
            <v>321.38499947536246</v>
          </cell>
          <cell r="T171">
            <v>324.92543740730258</v>
          </cell>
          <cell r="U171">
            <v>330.49347161667862</v>
          </cell>
          <cell r="V171">
            <v>337.18631652452376</v>
          </cell>
          <cell r="W171">
            <v>344.28414095085469</v>
          </cell>
          <cell r="X171">
            <v>350.24394657963842</v>
          </cell>
          <cell r="Y171">
            <v>356.30214887123338</v>
          </cell>
          <cell r="Z171">
            <v>363.73209786596919</v>
          </cell>
          <cell r="AA171">
            <v>370.27309408255388</v>
          </cell>
          <cell r="AB171">
            <v>376.43592985583291</v>
          </cell>
          <cell r="AC171">
            <v>382.6212193303661</v>
          </cell>
          <cell r="AD171">
            <v>388.62746029267043</v>
          </cell>
          <cell r="AE171">
            <v>394.49779910054474</v>
          </cell>
          <cell r="AF171">
            <v>399.94231018677976</v>
          </cell>
          <cell r="AG171">
            <v>405.65109635754936</v>
          </cell>
          <cell r="AH171">
            <v>405.768138235393</v>
          </cell>
          <cell r="AI171">
            <v>405.89162407789792</v>
          </cell>
          <cell r="AJ171">
            <v>406.01668108487826</v>
          </cell>
          <cell r="AK171">
            <v>406.14342937724837</v>
          </cell>
          <cell r="AL171">
            <v>406.27170358390697</v>
          </cell>
          <cell r="AM171">
            <v>406.4016015445643</v>
          </cell>
          <cell r="AN171">
            <v>406.53313666851182</v>
          </cell>
          <cell r="AO171">
            <v>406.66635079929409</v>
          </cell>
          <cell r="AP171">
            <v>406.80124560258639</v>
          </cell>
          <cell r="AQ171">
            <v>406.93784971462145</v>
          </cell>
          <cell r="AR171">
            <v>12.057094841799897</v>
          </cell>
          <cell r="AS171">
            <v>12.057094841799897</v>
          </cell>
          <cell r="AT171">
            <v>12.057094841799897</v>
          </cell>
          <cell r="AU171">
            <v>12.057094841799897</v>
          </cell>
          <cell r="AV171">
            <v>12.057094841799897</v>
          </cell>
          <cell r="AW171">
            <v>12.057094841799897</v>
          </cell>
          <cell r="AX171">
            <v>12.057094841799897</v>
          </cell>
          <cell r="AY171">
            <v>12.057094841799897</v>
          </cell>
          <cell r="AZ171">
            <v>12.057094841799897</v>
          </cell>
          <cell r="BA171">
            <v>12.057094841799897</v>
          </cell>
        </row>
        <row r="172">
          <cell r="B172" t="str">
            <v>EDM_MPP_GENERATION_COAL_Row</v>
          </cell>
          <cell r="C172">
            <v>59.611642306425594</v>
          </cell>
          <cell r="D172">
            <v>101.18899076226212</v>
          </cell>
          <cell r="E172">
            <v>163.57711662570682</v>
          </cell>
          <cell r="F172">
            <v>134.35628307065326</v>
          </cell>
          <cell r="G172">
            <v>119.70454740795734</v>
          </cell>
          <cell r="H172">
            <v>92.384610815200332</v>
          </cell>
          <cell r="I172">
            <v>5.8226990134455114</v>
          </cell>
          <cell r="J172">
            <v>4.1428314424083723</v>
          </cell>
          <cell r="K172">
            <v>8.9804296402118187</v>
          </cell>
          <cell r="L172">
            <v>1.6704930195942773</v>
          </cell>
          <cell r="M172">
            <v>1.8825080788068949</v>
          </cell>
          <cell r="N172">
            <v>2.0895161290068103</v>
          </cell>
          <cell r="O172">
            <v>2.0783029460441744</v>
          </cell>
          <cell r="P172">
            <v>1.2718075511935867</v>
          </cell>
          <cell r="Q172">
            <v>1.2489901910526162</v>
          </cell>
          <cell r="R172">
            <v>0.5987910327011031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B173" t="str">
            <v>EDM_MPP_GENERATION_COAL_CCS_Row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B174" t="str">
            <v>EDM_MPP_GENERATION_OIL_Row</v>
          </cell>
          <cell r="C174">
            <v>6.0236790474337797E-2</v>
          </cell>
          <cell r="D174">
            <v>4.9088422536161171E-2</v>
          </cell>
          <cell r="E174">
            <v>3.7106674750249209E-2</v>
          </cell>
          <cell r="F174">
            <v>0</v>
          </cell>
          <cell r="G174">
            <v>0</v>
          </cell>
          <cell r="H174">
            <v>1.3032574660278584E-4</v>
          </cell>
          <cell r="I174">
            <v>9.0515251861721593E-5</v>
          </cell>
          <cell r="J174">
            <v>1.1780480911412055E-4</v>
          </cell>
          <cell r="K174">
            <v>2.3749254544955573E-4</v>
          </cell>
          <cell r="L174">
            <v>5.8453174426282162E-4</v>
          </cell>
          <cell r="M174">
            <v>6.6541015492408209E-4</v>
          </cell>
          <cell r="N174">
            <v>1.4432716270905753E-3</v>
          </cell>
          <cell r="O174">
            <v>5.7621606113653274E-4</v>
          </cell>
          <cell r="P174">
            <v>2.8517194187451527E-3</v>
          </cell>
          <cell r="Q174">
            <v>6.13403227946043E-4</v>
          </cell>
          <cell r="R174">
            <v>3.9830740898959955E-4</v>
          </cell>
          <cell r="S174">
            <v>4.2225946836917376E-4</v>
          </cell>
          <cell r="T174">
            <v>2.8626275814541051E-4</v>
          </cell>
          <cell r="U174">
            <v>3.2075470004439124E-4</v>
          </cell>
          <cell r="V174">
            <v>3.7250905115817533E-4</v>
          </cell>
          <cell r="W174">
            <v>2.2481125645909281E-4</v>
          </cell>
          <cell r="X174">
            <v>4.5753654878749779E-4</v>
          </cell>
          <cell r="Y174">
            <v>3.8206637171605103E-4</v>
          </cell>
          <cell r="Z174">
            <v>7.1889017501088905E-4</v>
          </cell>
          <cell r="AA174">
            <v>7.6538325245021331E-4</v>
          </cell>
          <cell r="AB174">
            <v>4.0899109598766914E-4</v>
          </cell>
          <cell r="AC174">
            <v>4.2562439730420819E-4</v>
          </cell>
          <cell r="AD174">
            <v>4.3834316969132409E-4</v>
          </cell>
          <cell r="AE174">
            <v>4.552473046636206E-4</v>
          </cell>
          <cell r="AF174">
            <v>4.7233726305697207E-4</v>
          </cell>
          <cell r="AG174">
            <v>4.8739139195070865E-4</v>
          </cell>
          <cell r="AH174">
            <v>4.9595474187597239E-4</v>
          </cell>
          <cell r="AI174">
            <v>5.101568377086969E-4</v>
          </cell>
          <cell r="AJ174">
            <v>5.1488525806527388E-4</v>
          </cell>
          <cell r="AK174">
            <v>5.2984741681013779E-4</v>
          </cell>
          <cell r="AL174">
            <v>5.3976347282365172E-4</v>
          </cell>
          <cell r="AM174">
            <v>5.4181011999147356E-4</v>
          </cell>
          <cell r="AN174">
            <v>5.4718439043443157E-4</v>
          </cell>
          <cell r="AO174">
            <v>5.6317513216799363E-4</v>
          </cell>
          <cell r="AP174">
            <v>5.6765510338523237E-4</v>
          </cell>
          <cell r="AQ174">
            <v>5.821290765398461E-4</v>
          </cell>
          <cell r="AR174">
            <v>5.821290765398461E-4</v>
          </cell>
          <cell r="AS174">
            <v>5.821290765398461E-4</v>
          </cell>
          <cell r="AT174">
            <v>5.821290765398461E-4</v>
          </cell>
          <cell r="AU174">
            <v>5.821290765398461E-4</v>
          </cell>
          <cell r="AV174">
            <v>5.821290765398461E-4</v>
          </cell>
          <cell r="AW174">
            <v>5.821290765398461E-4</v>
          </cell>
          <cell r="AX174">
            <v>5.821290765398461E-4</v>
          </cell>
          <cell r="AY174">
            <v>5.821290765398461E-4</v>
          </cell>
          <cell r="AZ174">
            <v>5.821290765398461E-4</v>
          </cell>
          <cell r="BA174">
            <v>5.821290765398461E-4</v>
          </cell>
        </row>
        <row r="175">
          <cell r="B175" t="str">
            <v>EDM_MPP_GENERATION_GAS_Row</v>
          </cell>
          <cell r="C175">
            <v>167.53781335862283</v>
          </cell>
          <cell r="D175">
            <v>110.021054203077</v>
          </cell>
          <cell r="E175">
            <v>41.55780172908991</v>
          </cell>
          <cell r="F175">
            <v>53.295254549089137</v>
          </cell>
          <cell r="G175">
            <v>53.994523657893069</v>
          </cell>
          <cell r="H175">
            <v>64.948926874217804</v>
          </cell>
          <cell r="I175">
            <v>150.02868855943319</v>
          </cell>
          <cell r="J175">
            <v>123.65532147376675</v>
          </cell>
          <cell r="K175">
            <v>107.24701009460935</v>
          </cell>
          <cell r="L175">
            <v>95.793056568085504</v>
          </cell>
          <cell r="M175">
            <v>85.240092807657106</v>
          </cell>
          <cell r="N175">
            <v>77.136675184570251</v>
          </cell>
          <cell r="O175">
            <v>68.692953085125083</v>
          </cell>
          <cell r="P175">
            <v>70.793074211445514</v>
          </cell>
          <cell r="Q175">
            <v>77.383786823827577</v>
          </cell>
          <cell r="R175">
            <v>62.219375177341988</v>
          </cell>
          <cell r="S175">
            <v>53.504254192580532</v>
          </cell>
          <cell r="T175">
            <v>48.87118392387076</v>
          </cell>
          <cell r="U175">
            <v>54.585717413370865</v>
          </cell>
          <cell r="V175">
            <v>63.564082594039199</v>
          </cell>
          <cell r="W175">
            <v>58.755664039448028</v>
          </cell>
          <cell r="X175">
            <v>55.124783295124132</v>
          </cell>
          <cell r="Y175">
            <v>56.504638114104125</v>
          </cell>
          <cell r="Z175">
            <v>57.872221831270465</v>
          </cell>
          <cell r="AA175">
            <v>61.146649554738474</v>
          </cell>
          <cell r="AB175">
            <v>54.288106563062357</v>
          </cell>
          <cell r="AC175">
            <v>50.158430384912833</v>
          </cell>
          <cell r="AD175">
            <v>48.537548006994172</v>
          </cell>
          <cell r="AE175">
            <v>51.118974935778262</v>
          </cell>
          <cell r="AF175">
            <v>51.108888206286018</v>
          </cell>
          <cell r="AG175">
            <v>50.947649717124129</v>
          </cell>
          <cell r="AH175">
            <v>54.026654811019384</v>
          </cell>
          <cell r="AI175">
            <v>54.391668766036645</v>
          </cell>
          <cell r="AJ175">
            <v>55.811286912060396</v>
          </cell>
          <cell r="AK175">
            <v>55.231365871479177</v>
          </cell>
          <cell r="AL175">
            <v>56.800776773237715</v>
          </cell>
          <cell r="AM175">
            <v>55.624490483229991</v>
          </cell>
          <cell r="AN175">
            <v>54.728658270248765</v>
          </cell>
          <cell r="AO175">
            <v>54.924504259661575</v>
          </cell>
          <cell r="AP175">
            <v>56.268698830833806</v>
          </cell>
          <cell r="AQ175">
            <v>56.376173937302326</v>
          </cell>
          <cell r="AR175">
            <v>4.7953800129278754</v>
          </cell>
          <cell r="AS175">
            <v>4.7953800129278754</v>
          </cell>
          <cell r="AT175">
            <v>4.7953800129278754</v>
          </cell>
          <cell r="AU175">
            <v>4.7953800129278754</v>
          </cell>
          <cell r="AV175">
            <v>4.7953800129278754</v>
          </cell>
          <cell r="AW175">
            <v>4.7953800129278754</v>
          </cell>
          <cell r="AX175">
            <v>4.7953800129278754</v>
          </cell>
          <cell r="AY175">
            <v>4.7953800129278754</v>
          </cell>
          <cell r="AZ175">
            <v>4.7953800129278754</v>
          </cell>
          <cell r="BA175">
            <v>4.7953800129278754</v>
          </cell>
        </row>
        <row r="176">
          <cell r="B176" t="str">
            <v>EDM_MPP_GENERATION_GAS_CCS_Row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5.4678837618132183</v>
          </cell>
          <cell r="AC176">
            <v>4.8843357584860589</v>
          </cell>
          <cell r="AD176">
            <v>4.7487490116573801</v>
          </cell>
          <cell r="AE176">
            <v>4.8185497856268267</v>
          </cell>
          <cell r="AF176">
            <v>4.7253249857859974</v>
          </cell>
          <cell r="AG176">
            <v>4.9695387783374434</v>
          </cell>
          <cell r="AH176">
            <v>5.0492953656918447</v>
          </cell>
          <cell r="AI176">
            <v>5.0125816192081247</v>
          </cell>
          <cell r="AJ176">
            <v>4.9205144113089458</v>
          </cell>
          <cell r="AK176">
            <v>4.8476175132786237</v>
          </cell>
          <cell r="AL176">
            <v>4.6664435403979603</v>
          </cell>
          <cell r="AM176">
            <v>5.045816151669932</v>
          </cell>
          <cell r="AN176">
            <v>4.9449276626055463</v>
          </cell>
          <cell r="AO176">
            <v>4.8349710640546304</v>
          </cell>
          <cell r="AP176">
            <v>4.7304575141124303</v>
          </cell>
          <cell r="AQ176">
            <v>4.6973862535425344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B177" t="str">
            <v>EDM_MPP_GENERATION_NUCLEAR_Row</v>
          </cell>
          <cell r="C177">
            <v>74.275291333707372</v>
          </cell>
          <cell r="D177">
            <v>63.593269533642648</v>
          </cell>
          <cell r="E177">
            <v>66.217546605533073</v>
          </cell>
          <cell r="F177">
            <v>65.032058488660198</v>
          </cell>
          <cell r="G177">
            <v>60.208276114196551</v>
          </cell>
          <cell r="H177">
            <v>64.579983712219729</v>
          </cell>
          <cell r="I177">
            <v>65.146163199451465</v>
          </cell>
          <cell r="J177">
            <v>63.824716034372713</v>
          </cell>
          <cell r="K177">
            <v>59.615907961104512</v>
          </cell>
          <cell r="L177">
            <v>62.771010190296877</v>
          </cell>
          <cell r="M177">
            <v>61.809388980766926</v>
          </cell>
          <cell r="N177">
            <v>61.507764888686395</v>
          </cell>
          <cell r="O177">
            <v>61.010042275149544</v>
          </cell>
          <cell r="P177">
            <v>56.168869967788069</v>
          </cell>
          <cell r="Q177">
            <v>39.809806236541846</v>
          </cell>
          <cell r="R177">
            <v>43.449877073922949</v>
          </cell>
          <cell r="S177">
            <v>56.502918920875487</v>
          </cell>
          <cell r="T177">
            <v>58.878530254791102</v>
          </cell>
          <cell r="U177">
            <v>56.210776063564353</v>
          </cell>
          <cell r="V177">
            <v>52.01380835499004</v>
          </cell>
          <cell r="W177">
            <v>54.920097633712906</v>
          </cell>
          <cell r="X177">
            <v>60.257598636629226</v>
          </cell>
          <cell r="Y177">
            <v>60.271916409512485</v>
          </cell>
          <cell r="Z177">
            <v>60.2603149009215</v>
          </cell>
          <cell r="AA177">
            <v>60.277729972261326</v>
          </cell>
          <cell r="AB177">
            <v>63.529033379129928</v>
          </cell>
          <cell r="AC177">
            <v>76.492177043444784</v>
          </cell>
          <cell r="AD177">
            <v>86.254299298242657</v>
          </cell>
          <cell r="AE177">
            <v>86.257664077331583</v>
          </cell>
          <cell r="AF177">
            <v>86.239718930153757</v>
          </cell>
          <cell r="AG177">
            <v>86.255039846609165</v>
          </cell>
          <cell r="AH177">
            <v>86.267126715638668</v>
          </cell>
          <cell r="AI177">
            <v>86.270896274570291</v>
          </cell>
          <cell r="AJ177">
            <v>86.297710104206672</v>
          </cell>
          <cell r="AK177">
            <v>86.309758343020306</v>
          </cell>
          <cell r="AL177">
            <v>86.311588725806629</v>
          </cell>
          <cell r="AM177">
            <v>86.305960319813806</v>
          </cell>
          <cell r="AN177">
            <v>86.30931758084958</v>
          </cell>
          <cell r="AO177">
            <v>86.346315652875177</v>
          </cell>
          <cell r="AP177">
            <v>86.35952258283011</v>
          </cell>
          <cell r="AQ177">
            <v>86.369968320551678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B178" t="str">
            <v>EDM_MPP_GENERATION_WIND_Row</v>
          </cell>
          <cell r="C178">
            <v>13.548748176963926</v>
          </cell>
          <cell r="D178">
            <v>18.614623856990544</v>
          </cell>
          <cell r="E178">
            <v>23.9770368955656</v>
          </cell>
          <cell r="F178">
            <v>31.574379855876067</v>
          </cell>
          <cell r="G178">
            <v>36.884056834348897</v>
          </cell>
          <cell r="H178">
            <v>39.963261719717671</v>
          </cell>
          <cell r="I178">
            <v>42.309560909330749</v>
          </cell>
          <cell r="J178">
            <v>51.136568959613768</v>
          </cell>
          <cell r="K178">
            <v>59.695118173377331</v>
          </cell>
          <cell r="L178">
            <v>63.294896461894403</v>
          </cell>
          <cell r="M178">
            <v>67.370386191755046</v>
          </cell>
          <cell r="N178">
            <v>69.4006008348872</v>
          </cell>
          <cell r="O178">
            <v>74.664676984722021</v>
          </cell>
          <cell r="P178">
            <v>91.553411859694606</v>
          </cell>
          <cell r="Q178">
            <v>98.422149150181113</v>
          </cell>
          <cell r="R178">
            <v>106.61021301847482</v>
          </cell>
          <cell r="S178">
            <v>115.81243025028117</v>
          </cell>
          <cell r="T178">
            <v>121.86185852989355</v>
          </cell>
          <cell r="U178">
            <v>124.74392105964741</v>
          </cell>
          <cell r="V178">
            <v>128.88656845633369</v>
          </cell>
          <cell r="W178">
            <v>133.71552142011859</v>
          </cell>
          <cell r="X178">
            <v>137.31992933875989</v>
          </cell>
          <cell r="Y178">
            <v>137.93482075560181</v>
          </cell>
          <cell r="Z178">
            <v>137.46441854092382</v>
          </cell>
          <cell r="AA178">
            <v>136.60673782796974</v>
          </cell>
          <cell r="AB178">
            <v>136.75883133997601</v>
          </cell>
          <cell r="AC178">
            <v>135.3346423499452</v>
          </cell>
          <cell r="AD178">
            <v>132.82659921927328</v>
          </cell>
          <cell r="AE178">
            <v>131.27702991109174</v>
          </cell>
          <cell r="AF178">
            <v>134.89332494350427</v>
          </cell>
          <cell r="AG178">
            <v>139.80963847922166</v>
          </cell>
          <cell r="AH178">
            <v>139.25001654443801</v>
          </cell>
          <cell r="AI178">
            <v>137.59335726982846</v>
          </cell>
          <cell r="AJ178">
            <v>137.53088652713643</v>
          </cell>
          <cell r="AK178">
            <v>138.09483078082616</v>
          </cell>
          <cell r="AL178">
            <v>139.6463773208348</v>
          </cell>
          <cell r="AM178">
            <v>143.28920372118279</v>
          </cell>
          <cell r="AN178">
            <v>145.05769653741226</v>
          </cell>
          <cell r="AO178">
            <v>143.62327953777617</v>
          </cell>
          <cell r="AP178">
            <v>144.90394177001156</v>
          </cell>
          <cell r="AQ178">
            <v>145.77779557336038</v>
          </cell>
          <cell r="AR178">
            <v>3.7795372312214646</v>
          </cell>
          <cell r="AS178">
            <v>3.7795372312214646</v>
          </cell>
          <cell r="AT178">
            <v>3.7795372312214646</v>
          </cell>
          <cell r="AU178">
            <v>3.7795372312214646</v>
          </cell>
          <cell r="AV178">
            <v>3.7795372312214646</v>
          </cell>
          <cell r="AW178">
            <v>3.7795372312214646</v>
          </cell>
          <cell r="AX178">
            <v>3.7795372312214646</v>
          </cell>
          <cell r="AY178">
            <v>3.7795372312214646</v>
          </cell>
          <cell r="AZ178">
            <v>3.7795372312214646</v>
          </cell>
          <cell r="BA178">
            <v>3.7795372312214646</v>
          </cell>
        </row>
        <row r="179">
          <cell r="B179" t="str">
            <v>EDM_MPP_GENERATION_SOLAR_Row</v>
          </cell>
          <cell r="C179">
            <v>4.4638969717990133E-2</v>
          </cell>
          <cell r="D179">
            <v>0.43419242876114661</v>
          </cell>
          <cell r="E179">
            <v>1.0791892534946022</v>
          </cell>
          <cell r="F179">
            <v>2.0693782406857659</v>
          </cell>
          <cell r="G179">
            <v>4.1841287942330068</v>
          </cell>
          <cell r="H179">
            <v>7.5297299169251524</v>
          </cell>
          <cell r="I179">
            <v>9.7208183749096193</v>
          </cell>
          <cell r="J179">
            <v>10.865613819692092</v>
          </cell>
          <cell r="K179">
            <v>11.082786515525116</v>
          </cell>
          <cell r="L179">
            <v>11.182646926199613</v>
          </cell>
          <cell r="M179">
            <v>11.173407640013565</v>
          </cell>
          <cell r="N179">
            <v>11.120191308610293</v>
          </cell>
          <cell r="O179">
            <v>11.053393420472011</v>
          </cell>
          <cell r="P179">
            <v>11.259198623565377</v>
          </cell>
          <cell r="Q179">
            <v>11.253232560481546</v>
          </cell>
          <cell r="R179">
            <v>11.255094970039385</v>
          </cell>
          <cell r="S179">
            <v>11.253174640386597</v>
          </cell>
          <cell r="T179">
            <v>11.249664984141383</v>
          </cell>
          <cell r="U179">
            <v>11.250753121095663</v>
          </cell>
          <cell r="V179">
            <v>11.738107419666347</v>
          </cell>
          <cell r="W179">
            <v>12.754797749868263</v>
          </cell>
          <cell r="X179">
            <v>13.744098532790543</v>
          </cell>
          <cell r="Y179">
            <v>14.274877908558715</v>
          </cell>
          <cell r="Z179">
            <v>14.757114263638965</v>
          </cell>
          <cell r="AA179">
            <v>15.501438789416447</v>
          </cell>
          <cell r="AB179">
            <v>17.04779110333196</v>
          </cell>
          <cell r="AC179">
            <v>19.069961985849574</v>
          </cell>
          <cell r="AD179">
            <v>20.921543602688359</v>
          </cell>
          <cell r="AE179">
            <v>22.65304674876597</v>
          </cell>
          <cell r="AF179">
            <v>24.216044507925151</v>
          </cell>
          <cell r="AG179">
            <v>25.827469183241586</v>
          </cell>
          <cell r="AH179">
            <v>26.884950781645493</v>
          </cell>
          <cell r="AI179">
            <v>27.462100819371578</v>
          </cell>
          <cell r="AJ179">
            <v>28.207674526433284</v>
          </cell>
          <cell r="AK179">
            <v>29.241836410677312</v>
          </cell>
          <cell r="AL179">
            <v>30.213603901412622</v>
          </cell>
          <cell r="AM179">
            <v>31.57375735983095</v>
          </cell>
          <cell r="AN179">
            <v>33.072436584438954</v>
          </cell>
          <cell r="AO179">
            <v>34.177429836516751</v>
          </cell>
          <cell r="AP179">
            <v>33.283365084539767</v>
          </cell>
          <cell r="AQ179">
            <v>30.630263515118607</v>
          </cell>
          <cell r="AR179">
            <v>0.25025391761950178</v>
          </cell>
          <cell r="AS179">
            <v>0.25025391761950178</v>
          </cell>
          <cell r="AT179">
            <v>0.25025391761950178</v>
          </cell>
          <cell r="AU179">
            <v>0.25025391761950178</v>
          </cell>
          <cell r="AV179">
            <v>0.25025391761950178</v>
          </cell>
          <cell r="AW179">
            <v>0.25025391761950178</v>
          </cell>
          <cell r="AX179">
            <v>0.25025391761950178</v>
          </cell>
          <cell r="AY179">
            <v>0.25025391761950178</v>
          </cell>
          <cell r="AZ179">
            <v>0.25025391761950178</v>
          </cell>
          <cell r="BA179">
            <v>0.25025391761950178</v>
          </cell>
        </row>
        <row r="180">
          <cell r="B180" t="str">
            <v>EDM_MPP_GENERATION_HYDRO_Row</v>
          </cell>
          <cell r="C180">
            <v>6.1117394461538899</v>
          </cell>
          <cell r="D180">
            <v>5.7544436711243661</v>
          </cell>
          <cell r="E180">
            <v>5.7913895279596552</v>
          </cell>
          <cell r="F180">
            <v>5.8411762273649153</v>
          </cell>
          <cell r="G180">
            <v>5.9376858391183962</v>
          </cell>
          <cell r="H180">
            <v>6.0051455374131324</v>
          </cell>
          <cell r="I180">
            <v>6.0571524128555776</v>
          </cell>
          <cell r="J180">
            <v>6.1201230397491635</v>
          </cell>
          <cell r="K180">
            <v>6.1630015508477598</v>
          </cell>
          <cell r="L180">
            <v>6.2419475506075006</v>
          </cell>
          <cell r="M180">
            <v>6.3050635113797879</v>
          </cell>
          <cell r="N180">
            <v>6.2915419043387981</v>
          </cell>
          <cell r="O180">
            <v>6.2394379559902813</v>
          </cell>
          <cell r="P180">
            <v>6.3346741626073326</v>
          </cell>
          <cell r="Q180">
            <v>6.3273297673290889</v>
          </cell>
          <cell r="R180">
            <v>6.3165406525360108</v>
          </cell>
          <cell r="S180">
            <v>6.2979788042986549</v>
          </cell>
          <cell r="T180">
            <v>6.3060776839896482</v>
          </cell>
          <cell r="U180">
            <v>6.2218429666809225</v>
          </cell>
          <cell r="V180">
            <v>6.177114528923374</v>
          </cell>
          <cell r="W180">
            <v>6.1370333228661202</v>
          </cell>
          <cell r="X180">
            <v>6.1318717789373833</v>
          </cell>
          <cell r="Y180">
            <v>6.1471668938299002</v>
          </cell>
          <cell r="Z180">
            <v>6.1639139210699954</v>
          </cell>
          <cell r="AA180">
            <v>6.187088112996328</v>
          </cell>
          <cell r="AB180">
            <v>6.1931969571736127</v>
          </cell>
          <cell r="AC180">
            <v>6.1731873324002438</v>
          </cell>
          <cell r="AD180">
            <v>6.1603791211881029</v>
          </cell>
          <cell r="AE180">
            <v>6.1633215419381333</v>
          </cell>
          <cell r="AF180">
            <v>6.1456027488390914</v>
          </cell>
          <cell r="AG180">
            <v>6.132973807540731</v>
          </cell>
          <cell r="AH180">
            <v>6.1377573141817399</v>
          </cell>
          <cell r="AI180">
            <v>6.1390554713748253</v>
          </cell>
          <cell r="AJ180">
            <v>5.894030286436946</v>
          </cell>
          <cell r="AK180">
            <v>5.1234335708684249</v>
          </cell>
          <cell r="AL180">
            <v>4.586622930390682</v>
          </cell>
          <cell r="AM180">
            <v>4.2472404933567178</v>
          </cell>
          <cell r="AN180">
            <v>4.1296994126025339</v>
          </cell>
          <cell r="AO180">
            <v>1.0266791432608411</v>
          </cell>
          <cell r="AP180">
            <v>0.90917221968265893</v>
          </cell>
          <cell r="AQ180">
            <v>0.64883563922943943</v>
          </cell>
          <cell r="AR180">
            <v>4.9522070350046341E-2</v>
          </cell>
          <cell r="AS180">
            <v>4.9522070350046341E-2</v>
          </cell>
          <cell r="AT180">
            <v>4.9522070350046341E-2</v>
          </cell>
          <cell r="AU180">
            <v>4.9522070350046341E-2</v>
          </cell>
          <cell r="AV180">
            <v>4.9522070350046341E-2</v>
          </cell>
          <cell r="AW180">
            <v>4.9522070350046341E-2</v>
          </cell>
          <cell r="AX180">
            <v>4.9522070350046341E-2</v>
          </cell>
          <cell r="AY180">
            <v>4.9522070350046341E-2</v>
          </cell>
          <cell r="AZ180">
            <v>4.9522070350046341E-2</v>
          </cell>
          <cell r="BA180">
            <v>4.9522070350046341E-2</v>
          </cell>
        </row>
        <row r="181">
          <cell r="B181" t="str">
            <v>EDM_MPP_GENERATION_THERMAL_RENEWABLES_Row</v>
          </cell>
          <cell r="C181">
            <v>6.1213826316034039</v>
          </cell>
          <cell r="D181">
            <v>6.2878095850100548</v>
          </cell>
          <cell r="E181">
            <v>8.1347112632996748</v>
          </cell>
          <cell r="F181">
            <v>15.158686302885037</v>
          </cell>
          <cell r="G181">
            <v>15.94374722679613</v>
          </cell>
          <cell r="H181">
            <v>17.944592548679157</v>
          </cell>
          <cell r="I181">
            <v>15.451174321053557</v>
          </cell>
          <cell r="J181">
            <v>27.882921268816354</v>
          </cell>
          <cell r="K181">
            <v>29.957584408746374</v>
          </cell>
          <cell r="L181">
            <v>31.575881318350621</v>
          </cell>
          <cell r="M181">
            <v>34.255977831847247</v>
          </cell>
          <cell r="N181">
            <v>33.805357934306286</v>
          </cell>
          <cell r="O181">
            <v>33.901253822302003</v>
          </cell>
          <cell r="P181">
            <v>35.093741958625237</v>
          </cell>
          <cell r="Q181">
            <v>34.979734676688565</v>
          </cell>
          <cell r="R181">
            <v>34.337772177678339</v>
          </cell>
          <cell r="S181">
            <v>33.77273788123874</v>
          </cell>
          <cell r="T181">
            <v>23.621874019045485</v>
          </cell>
          <cell r="U181">
            <v>16.051047970147224</v>
          </cell>
          <cell r="V181">
            <v>15.94185903115482</v>
          </cell>
          <cell r="W181">
            <v>15.664741162122112</v>
          </cell>
          <cell r="X181">
            <v>15.366483221516704</v>
          </cell>
          <cell r="Y181">
            <v>15.18039424175697</v>
          </cell>
          <cell r="Z181">
            <v>15.179898871509511</v>
          </cell>
          <cell r="AA181">
            <v>15.1080312858904</v>
          </cell>
          <cell r="AB181">
            <v>15.19122665477771</v>
          </cell>
          <cell r="AC181">
            <v>14.584546815017255</v>
          </cell>
          <cell r="AD181">
            <v>13.821141658113504</v>
          </cell>
          <cell r="AE181">
            <v>13.799333813313142</v>
          </cell>
          <cell r="AF181">
            <v>13.540350995782454</v>
          </cell>
          <cell r="AG181">
            <v>13.392272761942451</v>
          </cell>
          <cell r="AH181">
            <v>9.5026093020023712</v>
          </cell>
          <cell r="AI181">
            <v>8.3362571679799053</v>
          </cell>
          <cell r="AJ181">
            <v>7.5134389412755853</v>
          </cell>
          <cell r="AK181">
            <v>7.0842581612549234</v>
          </cell>
          <cell r="AL181">
            <v>4.1312248687328079</v>
          </cell>
          <cell r="AM181">
            <v>3.7904038829465816</v>
          </cell>
          <cell r="AN181">
            <v>2.6700661271836275</v>
          </cell>
          <cell r="AO181">
            <v>2.6649866764437378</v>
          </cell>
          <cell r="AP181">
            <v>2.6695239639006454</v>
          </cell>
          <cell r="AQ181">
            <v>2.7015956945103068</v>
          </cell>
          <cell r="AR181">
            <v>1.2898937094467116</v>
          </cell>
          <cell r="AS181">
            <v>1.2898937094467116</v>
          </cell>
          <cell r="AT181">
            <v>1.2898937094467116</v>
          </cell>
          <cell r="AU181">
            <v>1.2898937094467116</v>
          </cell>
          <cell r="AV181">
            <v>1.2898937094467116</v>
          </cell>
          <cell r="AW181">
            <v>1.2898937094467116</v>
          </cell>
          <cell r="AX181">
            <v>1.2898937094467116</v>
          </cell>
          <cell r="AY181">
            <v>1.2898937094467116</v>
          </cell>
          <cell r="AZ181">
            <v>1.2898937094467116</v>
          </cell>
          <cell r="BA181">
            <v>1.2898937094467116</v>
          </cell>
        </row>
        <row r="182">
          <cell r="B182" t="str">
            <v>EDM_MPP_GENERATION_OTHER_NONTHERMAL_RENEWABLES_Row</v>
          </cell>
          <cell r="C182">
            <v>1.66E-3</v>
          </cell>
          <cell r="D182">
            <v>1.66E-3</v>
          </cell>
          <cell r="E182">
            <v>1.66E-3</v>
          </cell>
          <cell r="F182">
            <v>1.66E-3</v>
          </cell>
          <cell r="G182">
            <v>1.66E-3</v>
          </cell>
          <cell r="H182">
            <v>1.66E-3</v>
          </cell>
          <cell r="I182">
            <v>5.6600685693129404E-3</v>
          </cell>
          <cell r="J182">
            <v>2.0600917256110924E-2</v>
          </cell>
          <cell r="K182">
            <v>2.0121151843380033E-2</v>
          </cell>
          <cell r="L182">
            <v>2.0121116801160934E-2</v>
          </cell>
          <cell r="M182">
            <v>2.0114410542277888E-2</v>
          </cell>
          <cell r="N182">
            <v>2.0037223837296347E-2</v>
          </cell>
          <cell r="O182">
            <v>1.9828219737653717E-2</v>
          </cell>
          <cell r="P182">
            <v>2.0127355915077173E-2</v>
          </cell>
          <cell r="Q182">
            <v>2.0123905966571071E-2</v>
          </cell>
          <cell r="R182">
            <v>2.0121164696616664E-2</v>
          </cell>
          <cell r="S182">
            <v>2.0121230458332733E-2</v>
          </cell>
          <cell r="T182">
            <v>2.0121232375140356E-2</v>
          </cell>
          <cell r="U182">
            <v>2.0121269973496163E-2</v>
          </cell>
          <cell r="V182">
            <v>2.0121237659189217E-2</v>
          </cell>
          <cell r="W182">
            <v>2.0121207443487912E-2</v>
          </cell>
          <cell r="X182">
            <v>2.0121164746656976E-2</v>
          </cell>
          <cell r="Y182">
            <v>2.012111974971548E-2</v>
          </cell>
          <cell r="Z182">
            <v>2.0121131673682211E-2</v>
          </cell>
          <cell r="AA182">
            <v>2.0121241945123863E-2</v>
          </cell>
          <cell r="AB182">
            <v>2.0121187734510437E-2</v>
          </cell>
          <cell r="AC182">
            <v>1.339326737981161E-2</v>
          </cell>
          <cell r="AD182">
            <v>1.208905479870021E-2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B183" t="str">
            <v>EDM_MPP_GENERATION_HYDROPUMPED_STORAGE_Row</v>
          </cell>
          <cell r="C183">
            <v>-1.0164335536222764</v>
          </cell>
          <cell r="D183">
            <v>-1.0164335536222766</v>
          </cell>
          <cell r="E183">
            <v>-1.0164335536222762</v>
          </cell>
          <cell r="F183">
            <v>-1.0164335536222762</v>
          </cell>
          <cell r="G183">
            <v>-1.0164335536222766</v>
          </cell>
          <cell r="H183">
            <v>-1.0164335536222762</v>
          </cell>
          <cell r="I183">
            <v>-1.0164335536222762</v>
          </cell>
          <cell r="J183">
            <v>-1.0164335536222764</v>
          </cell>
          <cell r="K183">
            <v>-1.0164335536222768</v>
          </cell>
          <cell r="L183">
            <v>-1.0164335536222764</v>
          </cell>
          <cell r="M183">
            <v>-1.0164335536222768</v>
          </cell>
          <cell r="N183">
            <v>-1.0164335536222766</v>
          </cell>
          <cell r="O183">
            <v>-0.95173834865339002</v>
          </cell>
          <cell r="P183">
            <v>-0.95173834865339013</v>
          </cell>
          <cell r="Q183">
            <v>-0.95173834865339024</v>
          </cell>
          <cell r="R183">
            <v>-0.95173834865339046</v>
          </cell>
          <cell r="S183">
            <v>-0.95173834865339013</v>
          </cell>
          <cell r="T183">
            <v>-0.9517383486533908</v>
          </cell>
          <cell r="U183">
            <v>-0.95173834865339035</v>
          </cell>
          <cell r="V183">
            <v>-0.95173834865339069</v>
          </cell>
          <cell r="W183">
            <v>-0.95173834865339091</v>
          </cell>
          <cell r="X183">
            <v>-0.95173834865339024</v>
          </cell>
          <cell r="Y183">
            <v>-0.95173834865339024</v>
          </cell>
          <cell r="Z183">
            <v>-0.95173834865339069</v>
          </cell>
          <cell r="AA183">
            <v>-0.95173834865339046</v>
          </cell>
          <cell r="AB183">
            <v>-0.95173834865339046</v>
          </cell>
          <cell r="AC183">
            <v>-0.95173834865339069</v>
          </cell>
          <cell r="AD183">
            <v>-0.95173834865338991</v>
          </cell>
          <cell r="AE183">
            <v>-0.95173834865339013</v>
          </cell>
          <cell r="AF183">
            <v>-0.95173834865339046</v>
          </cell>
          <cell r="AG183">
            <v>-0.95173834865339035</v>
          </cell>
          <cell r="AH183">
            <v>-0.95173834865339069</v>
          </cell>
          <cell r="AI183">
            <v>-0.95173834865339035</v>
          </cell>
          <cell r="AJ183">
            <v>-0.95173834865339002</v>
          </cell>
          <cell r="AK183">
            <v>-0.95173834865339058</v>
          </cell>
          <cell r="AL183">
            <v>-0.95173834865338991</v>
          </cell>
          <cell r="AM183">
            <v>-0.95173834865339024</v>
          </cell>
          <cell r="AN183">
            <v>-0.95173834865339035</v>
          </cell>
          <cell r="AO183">
            <v>-0.9517383486533908</v>
          </cell>
          <cell r="AP183">
            <v>-0.95173834865339046</v>
          </cell>
          <cell r="AQ183">
            <v>-0.9517383486533903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B184" t="str">
            <v>EDM_MPP_GENERATION_IMPORTS_Row</v>
          </cell>
          <cell r="C184">
            <v>16.312176761016175</v>
          </cell>
          <cell r="D184">
            <v>25.600566051109713</v>
          </cell>
          <cell r="E184">
            <v>21.70882816468179</v>
          </cell>
          <cell r="F184">
            <v>23.472885520185162</v>
          </cell>
          <cell r="G184">
            <v>20.570575565482681</v>
          </cell>
          <cell r="H184">
            <v>21.06693581260642</v>
          </cell>
          <cell r="I184">
            <v>18.189170667735223</v>
          </cell>
          <cell r="J184">
            <v>22.98247246442584</v>
          </cell>
          <cell r="K184">
            <v>28.181058067200304</v>
          </cell>
          <cell r="L184">
            <v>30.517090828597283</v>
          </cell>
          <cell r="M184">
            <v>27.996422974837071</v>
          </cell>
          <cell r="N184">
            <v>30.482790491819468</v>
          </cell>
          <cell r="O184">
            <v>34.809275254309938</v>
          </cell>
          <cell r="P184">
            <v>20.564428894840454</v>
          </cell>
          <cell r="Q184">
            <v>25.539165279529151</v>
          </cell>
          <cell r="R184">
            <v>33.450209467399532</v>
          </cell>
          <cell r="S184">
            <v>26.193548652857288</v>
          </cell>
          <cell r="T184">
            <v>37.378447542109797</v>
          </cell>
          <cell r="U184">
            <v>45.91066586904541</v>
          </cell>
          <cell r="V184">
            <v>44.580936028526921</v>
          </cell>
          <cell r="W184">
            <v>49.409039047805592</v>
          </cell>
          <cell r="X184">
            <v>50.775352678371725</v>
          </cell>
          <cell r="Y184">
            <v>55.944349021640434</v>
          </cell>
          <cell r="Z184">
            <v>62.706831790202081</v>
          </cell>
          <cell r="AA184">
            <v>66.964715915976598</v>
          </cell>
          <cell r="AB184">
            <v>70.145665502394152</v>
          </cell>
          <cell r="AC184">
            <v>68.746352093933083</v>
          </cell>
          <cell r="AD184">
            <v>69.277924616844942</v>
          </cell>
          <cell r="AE184">
            <v>72.900630922107041</v>
          </cell>
          <cell r="AF184">
            <v>74.126895302322481</v>
          </cell>
          <cell r="AG184">
            <v>74.284833635759725</v>
          </cell>
          <cell r="AH184">
            <v>76.107721911708651</v>
          </cell>
          <cell r="AI184">
            <v>78.355787192669212</v>
          </cell>
          <cell r="AJ184">
            <v>77.833998901917724</v>
          </cell>
          <cell r="AK184">
            <v>79.730605239450909</v>
          </cell>
          <cell r="AL184">
            <v>80.378288737007537</v>
          </cell>
          <cell r="AM184">
            <v>77.354223254337583</v>
          </cell>
          <cell r="AN184">
            <v>76.742182212674621</v>
          </cell>
          <cell r="AO184">
            <v>80.5038410499956</v>
          </cell>
          <cell r="AP184">
            <v>79.139595738980262</v>
          </cell>
          <cell r="AQ184">
            <v>81.336873449268978</v>
          </cell>
          <cell r="AR184">
            <v>1.8919257711577553</v>
          </cell>
          <cell r="AS184">
            <v>1.8919257711577553</v>
          </cell>
          <cell r="AT184">
            <v>1.8919257711577553</v>
          </cell>
          <cell r="AU184">
            <v>1.8919257711577553</v>
          </cell>
          <cell r="AV184">
            <v>1.8919257711577553</v>
          </cell>
          <cell r="AW184">
            <v>1.8919257711577553</v>
          </cell>
          <cell r="AX184">
            <v>1.8919257711577553</v>
          </cell>
          <cell r="AY184">
            <v>1.8919257711577553</v>
          </cell>
          <cell r="AZ184">
            <v>1.8919257711577553</v>
          </cell>
          <cell r="BA184">
            <v>1.8919257711577553</v>
          </cell>
        </row>
        <row r="185">
          <cell r="B185" t="str">
            <v>EDM_MPP_GENERATION_BATTERIES_Row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5.0770602012610248E-3</v>
          </cell>
          <cell r="J185">
            <v>-4.6287654026711282E-3</v>
          </cell>
          <cell r="K185">
            <v>-6.5724105007999301E-2</v>
          </cell>
          <cell r="L185">
            <v>-0.13597200401400961</v>
          </cell>
          <cell r="M185">
            <v>-0.10700700884562897</v>
          </cell>
          <cell r="N185">
            <v>-0.11423111442032524</v>
          </cell>
          <cell r="O185">
            <v>-0.12391834153905484</v>
          </cell>
          <cell r="P185">
            <v>-0.15331550264766186</v>
          </cell>
          <cell r="Q185">
            <v>-0.16004741304142059</v>
          </cell>
          <cell r="R185">
            <v>-0.18787360258817384</v>
          </cell>
          <cell r="S185">
            <v>-0.24273392192757048</v>
          </cell>
          <cell r="T185">
            <v>-0.23144652833688165</v>
          </cell>
          <cell r="U185">
            <v>-0.25148820496101987</v>
          </cell>
          <cell r="V185">
            <v>-0.26198681652759959</v>
          </cell>
          <cell r="W185">
            <v>-0.29787349115606671</v>
          </cell>
          <cell r="X185">
            <v>-0.31739468149302408</v>
          </cell>
          <cell r="Y185">
            <v>-0.31287686950448179</v>
          </cell>
          <cell r="Z185">
            <v>-0.3073169209437509</v>
          </cell>
          <cell r="AA185">
            <v>-0.30602834260177653</v>
          </cell>
          <cell r="AB185">
            <v>-0.32078211560442871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-0.21116700570436808</v>
          </cell>
          <cell r="AO185">
            <v>-0.52214061471189599</v>
          </cell>
          <cell r="AP185">
            <v>-0.51186140875485964</v>
          </cell>
          <cell r="AQ185">
            <v>-0.64988644868596457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B186" t="str">
            <v>EDM_MPP_GENERATION_OTHER_Row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B187" t="str">
            <v>EDM_MPP_GENERATION_TOTAL_Row</v>
          </cell>
          <cell r="C187">
            <v>342.60889622106328</v>
          </cell>
          <cell r="D187">
            <v>330.52926496089145</v>
          </cell>
          <cell r="E187">
            <v>331.06595318645913</v>
          </cell>
          <cell r="F187">
            <v>329.7853287017773</v>
          </cell>
          <cell r="G187">
            <v>316.41276788640374</v>
          </cell>
          <cell r="H187">
            <v>313.4085437091037</v>
          </cell>
          <cell r="I187">
            <v>311.70966742821258</v>
          </cell>
          <cell r="J187">
            <v>309.61022490588527</v>
          </cell>
          <cell r="K187">
            <v>309.86109739738117</v>
          </cell>
          <cell r="L187">
            <v>301.91532295453521</v>
          </cell>
          <cell r="M187">
            <v>294.93058727529291</v>
          </cell>
          <cell r="N187">
            <v>290.72525450364725</v>
          </cell>
          <cell r="O187">
            <v>291.39408348972137</v>
          </cell>
          <cell r="P187">
            <v>291.95713245379289</v>
          </cell>
          <cell r="Q187">
            <v>293.87314623313114</v>
          </cell>
          <cell r="R187">
            <v>297.11878109095812</v>
          </cell>
          <cell r="S187">
            <v>302.16311456186412</v>
          </cell>
          <cell r="T187">
            <v>307.00485955598464</v>
          </cell>
          <cell r="U187">
            <v>313.79193993461104</v>
          </cell>
          <cell r="V187">
            <v>321.70924499516371</v>
          </cell>
          <cell r="W187">
            <v>330.12762855483209</v>
          </cell>
          <cell r="X187">
            <v>337.47156315327874</v>
          </cell>
          <cell r="Y187">
            <v>345.01405131296798</v>
          </cell>
          <cell r="Z187">
            <v>353.16649887178789</v>
          </cell>
          <cell r="AA187">
            <v>360.55551139319158</v>
          </cell>
          <cell r="AB187">
            <v>367.36974497623163</v>
          </cell>
          <cell r="AC187">
            <v>374.50571430711267</v>
          </cell>
          <cell r="AD187">
            <v>381.60897358431737</v>
          </cell>
          <cell r="AE187">
            <v>388.037268634604</v>
          </cell>
          <cell r="AF187">
            <v>394.04488460920891</v>
          </cell>
          <cell r="AG187">
            <v>400.66816525251545</v>
          </cell>
          <cell r="AH187">
            <v>402.27489035241467</v>
          </cell>
          <cell r="AI187">
            <v>402.61047638922332</v>
          </cell>
          <cell r="AJ187">
            <v>403.05831714738059</v>
          </cell>
          <cell r="AK187">
            <v>404.71249738961922</v>
          </cell>
          <cell r="AL187">
            <v>405.7837282126402</v>
          </cell>
          <cell r="AM187">
            <v>406.27989912783494</v>
          </cell>
          <cell r="AN187">
            <v>406.49262621804854</v>
          </cell>
          <cell r="AO187">
            <v>406.62869143235133</v>
          </cell>
          <cell r="AP187">
            <v>406.80124560258639</v>
          </cell>
          <cell r="AQ187">
            <v>406.93784971462145</v>
          </cell>
          <cell r="AR187">
            <v>12.057094841799897</v>
          </cell>
          <cell r="AS187">
            <v>12.057094841799897</v>
          </cell>
          <cell r="AT187">
            <v>12.057094841799897</v>
          </cell>
          <cell r="AU187">
            <v>12.057094841799897</v>
          </cell>
          <cell r="AV187">
            <v>12.057094841799897</v>
          </cell>
          <cell r="AW187">
            <v>12.057094841799897</v>
          </cell>
          <cell r="AX187">
            <v>12.057094841799897</v>
          </cell>
          <cell r="AY187">
            <v>12.057094841799897</v>
          </cell>
          <cell r="AZ187">
            <v>12.057094841799897</v>
          </cell>
          <cell r="BA187">
            <v>12.057094841799897</v>
          </cell>
        </row>
        <row r="188">
          <cell r="B188" t="str">
            <v>EDM_ALL_FUEL_USE_COAL_Row</v>
          </cell>
          <cell r="C188">
            <v>162.91343387774012</v>
          </cell>
          <cell r="D188">
            <v>282.70633354813265</v>
          </cell>
          <cell r="E188">
            <v>467.85037320547059</v>
          </cell>
          <cell r="F188">
            <v>384.29474607917638</v>
          </cell>
          <cell r="G188">
            <v>343.75360715737082</v>
          </cell>
          <cell r="H188">
            <v>267.1454632483281</v>
          </cell>
          <cell r="I188">
            <v>16.871321388645509</v>
          </cell>
          <cell r="J188">
            <v>12.291100056795202</v>
          </cell>
          <cell r="K188">
            <v>25.350974800539927</v>
          </cell>
          <cell r="L188">
            <v>5.0461484216442329</v>
          </cell>
          <cell r="M188">
            <v>5.703212550490143</v>
          </cell>
          <cell r="N188">
            <v>6.3512413527290796</v>
          </cell>
          <cell r="O188">
            <v>6.3670362326849261</v>
          </cell>
          <cell r="P188">
            <v>4.1431397564771997</v>
          </cell>
          <cell r="Q188">
            <v>3.81108559595289</v>
          </cell>
          <cell r="R188">
            <v>1.7562674620140311</v>
          </cell>
          <cell r="S188">
            <v>1.1417937951012072E-2</v>
          </cell>
          <cell r="T188">
            <v>8.2586123516097398E-3</v>
          </cell>
          <cell r="U188">
            <v>9.9476795558492134E-2</v>
          </cell>
          <cell r="V188">
            <v>0.13152449351649306</v>
          </cell>
          <cell r="W188">
            <v>0.12922160202439445</v>
          </cell>
          <cell r="X188">
            <v>0.12799302233096402</v>
          </cell>
          <cell r="Y188">
            <v>6.6242043793186198E-2</v>
          </cell>
          <cell r="Z188">
            <v>3.4283638990383176E-2</v>
          </cell>
          <cell r="AA188">
            <v>7.3738208272451561E-2</v>
          </cell>
          <cell r="AB188">
            <v>0.21897192713423314</v>
          </cell>
          <cell r="AC188">
            <v>0.2699735311774123</v>
          </cell>
          <cell r="AD188">
            <v>0.43673549567140069</v>
          </cell>
          <cell r="AE188">
            <v>0.31892520476251351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B189" t="str">
            <v>EDM_ALL_FUEL_USE_GAS_Row</v>
          </cell>
          <cell r="C189">
            <v>412.09183994201067</v>
          </cell>
          <cell r="D189">
            <v>279.79411689153306</v>
          </cell>
          <cell r="E189">
            <v>145.03424316838016</v>
          </cell>
          <cell r="F189">
            <v>169.50877439439239</v>
          </cell>
          <cell r="G189">
            <v>173.13998261890177</v>
          </cell>
          <cell r="H189">
            <v>198.02228893885962</v>
          </cell>
          <cell r="I189">
            <v>382.13381208357373</v>
          </cell>
          <cell r="J189">
            <v>323.12899479694102</v>
          </cell>
          <cell r="K189">
            <v>283.26309983916707</v>
          </cell>
          <cell r="L189">
            <v>256.26422374829627</v>
          </cell>
          <cell r="M189">
            <v>229.89517897837564</v>
          </cell>
          <cell r="N189">
            <v>208.44520858445571</v>
          </cell>
          <cell r="O189">
            <v>185.52005116804185</v>
          </cell>
          <cell r="P189">
            <v>182.32428567962768</v>
          </cell>
          <cell r="Q189">
            <v>191.54988904263095</v>
          </cell>
          <cell r="R189">
            <v>156.2882089068604</v>
          </cell>
          <cell r="S189">
            <v>137.05339324605069</v>
          </cell>
          <cell r="T189">
            <v>125.33913374451035</v>
          </cell>
          <cell r="U189">
            <v>131.45064098718592</v>
          </cell>
          <cell r="V189">
            <v>145.59831899499267</v>
          </cell>
          <cell r="W189">
            <v>131.85106236972231</v>
          </cell>
          <cell r="X189">
            <v>122.81543720000637</v>
          </cell>
          <cell r="Y189">
            <v>122.77823549983103</v>
          </cell>
          <cell r="Z189">
            <v>124.91061777079734</v>
          </cell>
          <cell r="AA189">
            <v>128.59098942279792</v>
          </cell>
          <cell r="AB189">
            <v>124.65974027346833</v>
          </cell>
          <cell r="AC189">
            <v>115.42376855135591</v>
          </cell>
          <cell r="AD189">
            <v>110.70064946581014</v>
          </cell>
          <cell r="AE189">
            <v>116.89548739660684</v>
          </cell>
          <cell r="AF189">
            <v>118.23184344605292</v>
          </cell>
          <cell r="AG189">
            <v>118.12673892896885</v>
          </cell>
          <cell r="AH189">
            <v>123.37029074378727</v>
          </cell>
          <cell r="AI189">
            <v>124.79304363965424</v>
          </cell>
          <cell r="AJ189">
            <v>127.03448885817319</v>
          </cell>
          <cell r="AK189">
            <v>127.65760003832595</v>
          </cell>
          <cell r="AL189">
            <v>130.05491148812234</v>
          </cell>
          <cell r="AM189">
            <v>126.84335638588323</v>
          </cell>
          <cell r="AN189">
            <v>124.07104855852771</v>
          </cell>
          <cell r="AO189">
            <v>124.91605479264369</v>
          </cell>
          <cell r="AP189">
            <v>126.07733222352584</v>
          </cell>
          <cell r="AQ189">
            <v>126.4745073397646</v>
          </cell>
          <cell r="AR189">
            <v>133.22979097778915</v>
          </cell>
          <cell r="AS189">
            <v>133.33038411374844</v>
          </cell>
          <cell r="AT189">
            <v>9.930538235315165</v>
          </cell>
          <cell r="AU189">
            <v>9.930538235315165</v>
          </cell>
          <cell r="AV189">
            <v>9.930538235315165</v>
          </cell>
          <cell r="AW189">
            <v>9.930538235315165</v>
          </cell>
          <cell r="AX189">
            <v>9.930538235315165</v>
          </cell>
          <cell r="AY189">
            <v>9.930538235315165</v>
          </cell>
          <cell r="AZ189">
            <v>9.930538235315165</v>
          </cell>
          <cell r="BA189">
            <v>9.930538235315165</v>
          </cell>
        </row>
        <row r="190">
          <cell r="B190" t="str">
            <v>EDM_ALL_FUEL_USE_OIL_Row</v>
          </cell>
          <cell r="C190">
            <v>0.88641682607430083</v>
          </cell>
          <cell r="D190">
            <v>1.9300721959023441</v>
          </cell>
          <cell r="E190">
            <v>3.6487571886643693</v>
          </cell>
          <cell r="F190">
            <v>3.0336284144520764</v>
          </cell>
          <cell r="G190">
            <v>2.7646447008656607</v>
          </cell>
          <cell r="H190">
            <v>2.1324609670575123</v>
          </cell>
          <cell r="I190">
            <v>0.13189843333289306</v>
          </cell>
          <cell r="J190">
            <v>0.21338695942492658</v>
          </cell>
          <cell r="K190">
            <v>0.27195347168808015</v>
          </cell>
          <cell r="L190">
            <v>0.22160750849880917</v>
          </cell>
          <cell r="M190">
            <v>0.2333206198558716</v>
          </cell>
          <cell r="N190">
            <v>0.23133738423497488</v>
          </cell>
          <cell r="O190">
            <v>0.2283348478009983</v>
          </cell>
          <cell r="P190">
            <v>0.23233840495089869</v>
          </cell>
          <cell r="Q190">
            <v>0.2344198409313521</v>
          </cell>
          <cell r="R190">
            <v>0.2310947699339905</v>
          </cell>
          <cell r="S190">
            <v>0.22479567049405794</v>
          </cell>
          <cell r="T190">
            <v>9.1517160133295888E-2</v>
          </cell>
          <cell r="U190">
            <v>5.8904079315808791E-4</v>
          </cell>
          <cell r="V190">
            <v>3.4470262564806459E-5</v>
          </cell>
          <cell r="W190">
            <v>6.2119519283466821E-4</v>
          </cell>
          <cell r="X190">
            <v>5.7390819614960256E-4</v>
          </cell>
          <cell r="Y190">
            <v>3.0812935318099549E-4</v>
          </cell>
          <cell r="Z190">
            <v>3.7207406053780753E-4</v>
          </cell>
          <cell r="AA190">
            <v>3.1504988931502052E-4</v>
          </cell>
          <cell r="AB190">
            <v>3.4477353550828852E-4</v>
          </cell>
          <cell r="AC190">
            <v>8.371462316606956E-4</v>
          </cell>
          <cell r="AD190">
            <v>8.8161729541810221E-4</v>
          </cell>
          <cell r="AE190">
            <v>7.5904666261371171E-4</v>
          </cell>
          <cell r="AF190">
            <v>2.4716497345657208E-7</v>
          </cell>
          <cell r="AG190">
            <v>4.1322150227196723E-7</v>
          </cell>
          <cell r="AH190">
            <v>4.4248545983853337E-7</v>
          </cell>
          <cell r="AI190">
            <v>4.5039381010366757E-7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B191" t="str">
            <v>EDM_ALL_FUEL_USE_BIOMASS_Row</v>
          </cell>
          <cell r="C191">
            <v>9.5689123840466284</v>
          </cell>
          <cell r="D191">
            <v>9.7260795432568319</v>
          </cell>
          <cell r="E191">
            <v>15.313808417844694</v>
          </cell>
          <cell r="F191">
            <v>36.796015465969219</v>
          </cell>
          <cell r="G191">
            <v>38.79370470860529</v>
          </cell>
          <cell r="H191">
            <v>44.656136462199235</v>
          </cell>
          <cell r="I191">
            <v>27.869255360171547</v>
          </cell>
          <cell r="J191">
            <v>59.441462116239833</v>
          </cell>
          <cell r="K191">
            <v>63.64167447969006</v>
          </cell>
          <cell r="L191">
            <v>69.100080230344545</v>
          </cell>
          <cell r="M191">
            <v>78.000224616648879</v>
          </cell>
          <cell r="N191">
            <v>80.131203463345543</v>
          </cell>
          <cell r="O191">
            <v>79.642008943255178</v>
          </cell>
          <cell r="P191">
            <v>80.309115018990013</v>
          </cell>
          <cell r="Q191">
            <v>80.662235228180521</v>
          </cell>
          <cell r="R191">
            <v>79.719943560782582</v>
          </cell>
          <cell r="S191">
            <v>78.432061516008105</v>
          </cell>
          <cell r="T191">
            <v>50.918620679994184</v>
          </cell>
          <cell r="U191">
            <v>31.221672681077273</v>
          </cell>
          <cell r="V191">
            <v>30.869786588023555</v>
          </cell>
          <cell r="W191">
            <v>30.392217695831214</v>
          </cell>
          <cell r="X191">
            <v>28.83889350608116</v>
          </cell>
          <cell r="Y191">
            <v>26.979864662103036</v>
          </cell>
          <cell r="Z191">
            <v>26.596244239354562</v>
          </cell>
          <cell r="AA191">
            <v>25.530131306124897</v>
          </cell>
          <cell r="AB191">
            <v>25.39001257145279</v>
          </cell>
          <cell r="AC191">
            <v>23.799784545001749</v>
          </cell>
          <cell r="AD191">
            <v>22.389161170631262</v>
          </cell>
          <cell r="AE191">
            <v>20.681763561796988</v>
          </cell>
          <cell r="AF191">
            <v>18.634312563287157</v>
          </cell>
          <cell r="AG191">
            <v>17.532040954628414</v>
          </cell>
          <cell r="AH191">
            <v>17.275516625431351</v>
          </cell>
          <cell r="AI191">
            <v>15.261165071516187</v>
          </cell>
          <cell r="AJ191">
            <v>14.448183747499851</v>
          </cell>
          <cell r="AK191">
            <v>8.6224285295125629</v>
          </cell>
          <cell r="AL191">
            <v>12.625556612345944</v>
          </cell>
          <cell r="AM191">
            <v>15.510544122603328</v>
          </cell>
          <cell r="AN191">
            <v>27.506793638407515</v>
          </cell>
          <cell r="AO191">
            <v>28.405703005929624</v>
          </cell>
          <cell r="AP191">
            <v>29.016896491617004</v>
          </cell>
          <cell r="AQ191">
            <v>29.411107281623064</v>
          </cell>
          <cell r="AR191">
            <v>29.411107281623064</v>
          </cell>
          <cell r="AS191">
            <v>29.411107281623064</v>
          </cell>
          <cell r="AT191">
            <v>29.411107281623064</v>
          </cell>
          <cell r="AU191">
            <v>29.411107281623064</v>
          </cell>
          <cell r="AV191">
            <v>29.411107281623064</v>
          </cell>
          <cell r="AW191">
            <v>29.411107281623064</v>
          </cell>
          <cell r="AX191">
            <v>29.411107281623064</v>
          </cell>
          <cell r="AY191">
            <v>29.411107281623064</v>
          </cell>
          <cell r="AZ191">
            <v>29.411107281623064</v>
          </cell>
          <cell r="BA191">
            <v>29.411107281623064</v>
          </cell>
        </row>
        <row r="192">
          <cell r="B192" t="str">
            <v>EDM_ALL_FUEL_USE_OTHER_BIOENERGY_Row</v>
          </cell>
          <cell r="C192">
            <v>3.7806134274839343</v>
          </cell>
          <cell r="D192">
            <v>3.8917503066583126</v>
          </cell>
          <cell r="E192">
            <v>3.9260392779694824</v>
          </cell>
          <cell r="F192">
            <v>3.9788692889541371</v>
          </cell>
          <cell r="G192">
            <v>4.0263750248050627</v>
          </cell>
          <cell r="H192">
            <v>4.0412222303326431</v>
          </cell>
          <cell r="I192">
            <v>3.9827049899143754</v>
          </cell>
          <cell r="J192">
            <v>4.0236652514785725</v>
          </cell>
          <cell r="K192">
            <v>3.899395506699737</v>
          </cell>
          <cell r="L192">
            <v>3.714674373184526</v>
          </cell>
          <cell r="M192">
            <v>3.5262459758906761</v>
          </cell>
          <cell r="N192">
            <v>3.325359079590108</v>
          </cell>
          <cell r="O192">
            <v>2.9280752478433381</v>
          </cell>
          <cell r="P192">
            <v>2.7703621227620077</v>
          </cell>
          <cell r="Q192">
            <v>2.554387793889902</v>
          </cell>
          <cell r="R192">
            <v>2.3322526812614655</v>
          </cell>
          <cell r="S192">
            <v>2.1508125903896547</v>
          </cell>
          <cell r="T192">
            <v>1.8142436131012634</v>
          </cell>
          <cell r="U192">
            <v>1.3328588938456707</v>
          </cell>
          <cell r="V192">
            <v>1.2361375837952651</v>
          </cell>
          <cell r="W192">
            <v>1.0963206252071718</v>
          </cell>
          <cell r="X192">
            <v>0.96245869766334369</v>
          </cell>
          <cell r="Y192">
            <v>0.94248289682453912</v>
          </cell>
          <cell r="Z192">
            <v>0.9011226619843834</v>
          </cell>
          <cell r="AA192">
            <v>0.85765704218087258</v>
          </cell>
          <cell r="AB192">
            <v>0.87286184737954986</v>
          </cell>
          <cell r="AC192">
            <v>0.64805103848825985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B193" t="str">
            <v>EDM_ALL_FUEL_USE_EFW_Row</v>
          </cell>
          <cell r="C193">
            <v>4.8661696533314753</v>
          </cell>
          <cell r="D193">
            <v>5.1011318158122343</v>
          </cell>
          <cell r="E193">
            <v>5.8858771817586355</v>
          </cell>
          <cell r="F193">
            <v>5.6661563767424941</v>
          </cell>
          <cell r="G193">
            <v>6.2127826686266499</v>
          </cell>
          <cell r="H193">
            <v>7.2659756008765521</v>
          </cell>
          <cell r="I193">
            <v>26.419830276307707</v>
          </cell>
          <cell r="J193">
            <v>28.410779610292604</v>
          </cell>
          <cell r="K193">
            <v>30.999019014198414</v>
          </cell>
          <cell r="L193">
            <v>31.149811489401298</v>
          </cell>
          <cell r="M193">
            <v>41.587307512541344</v>
          </cell>
          <cell r="N193">
            <v>43.164534272627343</v>
          </cell>
          <cell r="O193">
            <v>45.503974284395035</v>
          </cell>
          <cell r="P193">
            <v>49.114885095230775</v>
          </cell>
          <cell r="Q193">
            <v>48.852717222035942</v>
          </cell>
          <cell r="R193">
            <v>48.632187004360922</v>
          </cell>
          <cell r="S193">
            <v>48.578954918378813</v>
          </cell>
          <cell r="T193">
            <v>48.296315822531881</v>
          </cell>
          <cell r="U193">
            <v>48.154851163991474</v>
          </cell>
          <cell r="V193">
            <v>47.993830747173966</v>
          </cell>
          <cell r="W193">
            <v>47.946454824817721</v>
          </cell>
          <cell r="X193">
            <v>47.852204231387077</v>
          </cell>
          <cell r="Y193">
            <v>47.716459590671874</v>
          </cell>
          <cell r="Z193">
            <v>47.762971017528855</v>
          </cell>
          <cell r="AA193">
            <v>47.672468733268261</v>
          </cell>
          <cell r="AB193">
            <v>47.675747841537074</v>
          </cell>
          <cell r="AC193">
            <v>47.664369688810147</v>
          </cell>
          <cell r="AD193">
            <v>47.651643293569784</v>
          </cell>
          <cell r="AE193">
            <v>47.569190949443595</v>
          </cell>
          <cell r="AF193">
            <v>47.225947886477627</v>
          </cell>
          <cell r="AG193">
            <v>44.43057816998693</v>
          </cell>
          <cell r="AH193">
            <v>25.403582945075208</v>
          </cell>
          <cell r="AI193">
            <v>23.393392350223344</v>
          </cell>
          <cell r="AJ193">
            <v>20.592267917583889</v>
          </cell>
          <cell r="AK193">
            <v>19.76405361629341</v>
          </cell>
          <cell r="AL193">
            <v>8.042776424507478</v>
          </cell>
          <cell r="AM193">
            <v>4.8689078194311524</v>
          </cell>
          <cell r="AN193">
            <v>0.38197095686272542</v>
          </cell>
          <cell r="AO193">
            <v>0.2124758816180257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B194" t="str">
            <v>EDM_ALL_FUEL_USE_ANAEROBIC_DIGESTION_Row</v>
          </cell>
          <cell r="C194">
            <v>1.2229660919635565</v>
          </cell>
          <cell r="D194">
            <v>1.1153193213082881</v>
          </cell>
          <cell r="E194">
            <v>1.6113136851810117</v>
          </cell>
          <cell r="F194">
            <v>1.6943281823146137</v>
          </cell>
          <cell r="G194">
            <v>2.0019691041809331</v>
          </cell>
          <cell r="H194">
            <v>2.5504982844243931</v>
          </cell>
          <cell r="I194">
            <v>2.8363683889323159</v>
          </cell>
          <cell r="J194">
            <v>3.8770357552490289</v>
          </cell>
          <cell r="K194">
            <v>3.8140119359095372</v>
          </cell>
          <cell r="L194">
            <v>3.6836831850703886</v>
          </cell>
          <cell r="M194">
            <v>3.939553079795532</v>
          </cell>
          <cell r="N194">
            <v>3.743076403317374</v>
          </cell>
          <cell r="O194">
            <v>3.6772329313886503</v>
          </cell>
          <cell r="P194">
            <v>3.9064692651295738</v>
          </cell>
          <cell r="Q194">
            <v>3.833778240514401</v>
          </cell>
          <cell r="R194">
            <v>3.833166048677076</v>
          </cell>
          <cell r="S194">
            <v>3.8139166689155948</v>
          </cell>
          <cell r="T194">
            <v>3.7633525855659258</v>
          </cell>
          <cell r="U194">
            <v>3.6200437699561236</v>
          </cell>
          <cell r="V194">
            <v>3.5190661526643865</v>
          </cell>
          <cell r="W194">
            <v>3.011342157397416</v>
          </cell>
          <cell r="X194">
            <v>2.666905057882492</v>
          </cell>
          <cell r="Y194">
            <v>2.3205775164192741</v>
          </cell>
          <cell r="Z194">
            <v>2.3059917609913967</v>
          </cell>
          <cell r="AA194">
            <v>2.194448188012545</v>
          </cell>
          <cell r="AB194">
            <v>2.0381690198137816</v>
          </cell>
          <cell r="AC194">
            <v>1.7293389823802823</v>
          </cell>
          <cell r="AD194">
            <v>1.3850118048625222</v>
          </cell>
          <cell r="AE194">
            <v>1.3850118048625222</v>
          </cell>
          <cell r="AF194">
            <v>1.3850118048625222</v>
          </cell>
          <cell r="AG194">
            <v>1.3850118048625222</v>
          </cell>
          <cell r="AH194">
            <v>1.3850118048625222</v>
          </cell>
          <cell r="AI194">
            <v>1.3850118048625222</v>
          </cell>
          <cell r="AJ194">
            <v>1.3850118048625222</v>
          </cell>
          <cell r="AK194">
            <v>1.3850118048625222</v>
          </cell>
          <cell r="AL194">
            <v>1.3850118048625222</v>
          </cell>
          <cell r="AM194">
            <v>1.3850118048625222</v>
          </cell>
          <cell r="AN194">
            <v>1.3850118048625222</v>
          </cell>
          <cell r="AO194">
            <v>1.3850118048625222</v>
          </cell>
          <cell r="AP194">
            <v>1.3850118048625222</v>
          </cell>
          <cell r="AQ194">
            <v>1.3850118048625222</v>
          </cell>
          <cell r="AR194">
            <v>1.3850118048625222</v>
          </cell>
          <cell r="AS194">
            <v>1.3850118048625222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B195" t="str">
            <v>EDM_ALL_FUEL_USE_BIOLIQUIDS_Row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B196" t="str">
            <v>EDM_ALL_FUEL_USE_TOTAL_Row</v>
          </cell>
          <cell r="C196">
            <v>595.3303522026506</v>
          </cell>
          <cell r="D196">
            <v>584.26480362260361</v>
          </cell>
          <cell r="E196">
            <v>643.27041212526899</v>
          </cell>
          <cell r="F196">
            <v>604.97251820200142</v>
          </cell>
          <cell r="G196">
            <v>570.69306598335629</v>
          </cell>
          <cell r="H196">
            <v>525.81404573207806</v>
          </cell>
          <cell r="I196">
            <v>460.24519092087814</v>
          </cell>
          <cell r="J196">
            <v>431.38642454642121</v>
          </cell>
          <cell r="K196">
            <v>411.24012904789288</v>
          </cell>
          <cell r="L196">
            <v>369.18022895644009</v>
          </cell>
          <cell r="M196">
            <v>362.88504333359805</v>
          </cell>
          <cell r="N196">
            <v>345.39196054030015</v>
          </cell>
          <cell r="O196">
            <v>323.86671365540997</v>
          </cell>
          <cell r="P196">
            <v>322.80059534316814</v>
          </cell>
          <cell r="Q196">
            <v>331.49851296413601</v>
          </cell>
          <cell r="R196">
            <v>292.79312043389046</v>
          </cell>
          <cell r="S196">
            <v>270.26535254818788</v>
          </cell>
          <cell r="T196">
            <v>230.23144221818853</v>
          </cell>
          <cell r="U196">
            <v>215.88013333240812</v>
          </cell>
          <cell r="V196">
            <v>229.34869903042886</v>
          </cell>
          <cell r="W196">
            <v>214.42724047019306</v>
          </cell>
          <cell r="X196">
            <v>203.26446562354758</v>
          </cell>
          <cell r="Y196">
            <v>200.8041703389961</v>
          </cell>
          <cell r="Z196">
            <v>202.51160316370746</v>
          </cell>
          <cell r="AA196">
            <v>204.91974795054628</v>
          </cell>
          <cell r="AB196">
            <v>200.85584825432124</v>
          </cell>
          <cell r="AC196">
            <v>189.53612348344544</v>
          </cell>
          <cell r="AD196">
            <v>182.56408284784052</v>
          </cell>
          <cell r="AE196">
            <v>186.85113796413506</v>
          </cell>
          <cell r="AF196">
            <v>185.47711594784522</v>
          </cell>
          <cell r="AG196">
            <v>181.47437027166819</v>
          </cell>
          <cell r="AH196">
            <v>167.4344025616418</v>
          </cell>
          <cell r="AI196">
            <v>164.83261331665011</v>
          </cell>
          <cell r="AJ196">
            <v>163.45995232811944</v>
          </cell>
          <cell r="AK196">
            <v>157.42909398899445</v>
          </cell>
          <cell r="AL196">
            <v>152.1082563298383</v>
          </cell>
          <cell r="AM196">
            <v>148.60782013278023</v>
          </cell>
          <cell r="AN196">
            <v>153.34482495866047</v>
          </cell>
          <cell r="AO196">
            <v>154.91924548505386</v>
          </cell>
          <cell r="AP196">
            <v>156.47924052000536</v>
          </cell>
          <cell r="AQ196">
            <v>157.2706264262502</v>
          </cell>
          <cell r="AR196">
            <v>164.02591006427474</v>
          </cell>
          <cell r="AS196">
            <v>164.12650320023403</v>
          </cell>
          <cell r="AT196">
            <v>39.341645516938229</v>
          </cell>
          <cell r="AU196">
            <v>39.341645516938229</v>
          </cell>
          <cell r="AV196">
            <v>39.341645516938229</v>
          </cell>
          <cell r="AW196">
            <v>39.341645516938229</v>
          </cell>
          <cell r="AX196">
            <v>39.341645516938229</v>
          </cell>
          <cell r="AY196">
            <v>39.341645516938229</v>
          </cell>
          <cell r="AZ196">
            <v>39.341645516938229</v>
          </cell>
          <cell r="BA196">
            <v>39.341645516938229</v>
          </cell>
        </row>
        <row r="197">
          <cell r="B197" t="str">
            <v>EDM_AUTOGEN_FFE_COAL_Row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B198" t="str">
            <v>EDM_AUTOGEN_FFE_GAS_Row</v>
          </cell>
          <cell r="C198">
            <v>43.526907083868764</v>
          </cell>
          <cell r="D198">
            <v>42.612688534916863</v>
          </cell>
          <cell r="E198">
            <v>40.573317745469716</v>
          </cell>
          <cell r="F198">
            <v>40.552959720897981</v>
          </cell>
          <cell r="G198">
            <v>40.864062216013672</v>
          </cell>
          <cell r="H198">
            <v>41.548535671977795</v>
          </cell>
          <cell r="I198">
            <v>41.822951362154335</v>
          </cell>
          <cell r="J198">
            <v>41.467387668269978</v>
          </cell>
          <cell r="K198">
            <v>38.900529493432018</v>
          </cell>
          <cell r="L198">
            <v>37.2106841378939</v>
          </cell>
          <cell r="M198">
            <v>34.149001878072248</v>
          </cell>
          <cell r="N198">
            <v>31.698430842305847</v>
          </cell>
          <cell r="O198">
            <v>26.738358242274614</v>
          </cell>
          <cell r="P198">
            <v>24.497164107379902</v>
          </cell>
          <cell r="Q198">
            <v>22.442222653643388</v>
          </cell>
          <cell r="R198">
            <v>20.352202721257786</v>
          </cell>
          <cell r="S198">
            <v>18.180926021877077</v>
          </cell>
          <cell r="T198">
            <v>16.094019953796693</v>
          </cell>
          <cell r="U198">
            <v>13.990793018382096</v>
          </cell>
          <cell r="V198">
            <v>11.873656339153893</v>
          </cell>
          <cell r="W198">
            <v>9.6520003320624816</v>
          </cell>
          <cell r="X198">
            <v>7.782239714914585</v>
          </cell>
          <cell r="Y198">
            <v>5.8760641722803788</v>
          </cell>
          <cell r="Z198">
            <v>4.6742604638184053</v>
          </cell>
          <cell r="AA198">
            <v>3.5072810215520773</v>
          </cell>
          <cell r="AB198">
            <v>2.3351904662141236</v>
          </cell>
          <cell r="AC198">
            <v>1.1603168661619772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B199" t="str">
            <v>EDM_AUTOGEN_FFE_OIL_Row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B200" t="str">
            <v>EDM_AUTOGEN_FFE_BIOMASS_Row</v>
          </cell>
          <cell r="C200">
            <v>3.3771810900949659</v>
          </cell>
          <cell r="D200">
            <v>3.4522986790156911</v>
          </cell>
          <cell r="E200">
            <v>3.8638936613282451</v>
          </cell>
          <cell r="F200">
            <v>4.7281434372373745</v>
          </cell>
          <cell r="G200">
            <v>5.7442515985415232</v>
          </cell>
          <cell r="H200">
            <v>6.794005181792703</v>
          </cell>
          <cell r="I200">
            <v>6.8430908361373204</v>
          </cell>
          <cell r="J200">
            <v>6.9152914797867888</v>
          </cell>
          <cell r="K200">
            <v>7.0062445933296571</v>
          </cell>
          <cell r="L200">
            <v>7.384926158100205</v>
          </cell>
          <cell r="M200">
            <v>11.032723982271012</v>
          </cell>
          <cell r="N200">
            <v>12.245981779896677</v>
          </cell>
          <cell r="O200">
            <v>12.206939661622101</v>
          </cell>
          <cell r="P200">
            <v>12.16462328625018</v>
          </cell>
          <cell r="Q200">
            <v>12.121654518045302</v>
          </cell>
          <cell r="R200">
            <v>12.078033855791237</v>
          </cell>
          <cell r="S200">
            <v>12.033713633876379</v>
          </cell>
          <cell r="T200">
            <v>11.687703068470432</v>
          </cell>
          <cell r="U200">
            <v>11.612257033079006</v>
          </cell>
          <cell r="V200">
            <v>11.49416660272321</v>
          </cell>
          <cell r="W200">
            <v>11.24265884947177</v>
          </cell>
          <cell r="X200">
            <v>10.532254030962941</v>
          </cell>
          <cell r="Y200">
            <v>9.5758315105167533</v>
          </cell>
          <cell r="Z200">
            <v>9.3747650254696744</v>
          </cell>
          <cell r="AA200">
            <v>8.8542475572271755</v>
          </cell>
          <cell r="AB200">
            <v>8.8039444972180423</v>
          </cell>
          <cell r="AC200">
            <v>8.4148721476947639</v>
          </cell>
          <cell r="AD200">
            <v>7.6602368230044764</v>
          </cell>
          <cell r="AE200">
            <v>6.6958671425431096</v>
          </cell>
          <cell r="AF200">
            <v>5.7560734599599215</v>
          </cell>
          <cell r="AG200">
            <v>4.9172565188757389</v>
          </cell>
          <cell r="AH200">
            <v>4.9255199976796389</v>
          </cell>
          <cell r="AI200">
            <v>4.8233830186364246</v>
          </cell>
          <cell r="AJ200">
            <v>4.4446441770955065</v>
          </cell>
          <cell r="AK200">
            <v>1.3000872572555167</v>
          </cell>
          <cell r="AL200">
            <v>2.7079048343852823E-3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B201" t="str">
            <v>EDM_AUTOGEN_FFE_OTHER_BIOENERGY_Row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B202" t="str">
            <v>EDM_AUTOGEN_FFE_EFW_Row</v>
          </cell>
          <cell r="C202">
            <v>1.4118582981159205</v>
          </cell>
          <cell r="D202">
            <v>1.4145696208917</v>
          </cell>
          <cell r="E202">
            <v>1.9332119594729373</v>
          </cell>
          <cell r="F202">
            <v>1.7239488766510545</v>
          </cell>
          <cell r="G202">
            <v>1.9002839931303532</v>
          </cell>
          <cell r="H202">
            <v>2.3920391034267947</v>
          </cell>
          <cell r="I202">
            <v>7.344870400136509</v>
          </cell>
          <cell r="J202">
            <v>7.3560064031805874</v>
          </cell>
          <cell r="K202">
            <v>7.2770334580450591</v>
          </cell>
          <cell r="L202">
            <v>7.5479969836828698</v>
          </cell>
          <cell r="M202">
            <v>9.8272448015428893</v>
          </cell>
          <cell r="N202">
            <v>11.133664729555166</v>
          </cell>
          <cell r="O202">
            <v>10.870705688920893</v>
          </cell>
          <cell r="P202">
            <v>10.808232539504463</v>
          </cell>
          <cell r="Q202">
            <v>10.725368085451677</v>
          </cell>
          <cell r="R202">
            <v>10.643693598362434</v>
          </cell>
          <cell r="S202">
            <v>10.567333176230802</v>
          </cell>
          <cell r="T202">
            <v>10.490495093726723</v>
          </cell>
          <cell r="U202">
            <v>10.413270284854702</v>
          </cell>
          <cell r="V202">
            <v>10.335525564398962</v>
          </cell>
          <cell r="W202">
            <v>10.257362052732928</v>
          </cell>
          <cell r="X202">
            <v>10.178770842070492</v>
          </cell>
          <cell r="Y202">
            <v>10.099772816953843</v>
          </cell>
          <cell r="Z202">
            <v>10.107112110712658</v>
          </cell>
          <cell r="AA202">
            <v>10.044694649889621</v>
          </cell>
          <cell r="AB202">
            <v>10.057491157648263</v>
          </cell>
          <cell r="AC202">
            <v>10.070365391736345</v>
          </cell>
          <cell r="AD202">
            <v>10.083077745916325</v>
          </cell>
          <cell r="AE202">
            <v>10.095520713867241</v>
          </cell>
          <cell r="AF202">
            <v>10.070307372660208</v>
          </cell>
          <cell r="AG202">
            <v>8.2392906805281285</v>
          </cell>
          <cell r="AH202">
            <v>3.1356897395039023</v>
          </cell>
          <cell r="AI202">
            <v>3.1396286608409354</v>
          </cell>
          <cell r="AJ202">
            <v>3.1434855571895661</v>
          </cell>
          <cell r="AK202">
            <v>2.7855900033027949</v>
          </cell>
          <cell r="AL202">
            <v>1.8728649188319433</v>
          </cell>
          <cell r="AM202">
            <v>0.46356958267866444</v>
          </cell>
          <cell r="AN202">
            <v>0.15481439036353059</v>
          </cell>
          <cell r="AO202">
            <v>0.14382505834002016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B203" t="str">
            <v>EDM_AUTOGEN_FFE_ANAEROBIC_DIGESTION_Row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B204" t="str">
            <v>EDM_AUTOGEN_FFE_TOTAL_Row</v>
          </cell>
          <cell r="C204">
            <v>48.315946472079652</v>
          </cell>
          <cell r="D204">
            <v>47.479556834824251</v>
          </cell>
          <cell r="E204">
            <v>46.370423366270899</v>
          </cell>
          <cell r="F204">
            <v>47.005052034786409</v>
          </cell>
          <cell r="G204">
            <v>48.508597807685547</v>
          </cell>
          <cell r="H204">
            <v>50.734579957197298</v>
          </cell>
          <cell r="I204">
            <v>56.010912598428163</v>
          </cell>
          <cell r="J204">
            <v>55.738685551237353</v>
          </cell>
          <cell r="K204">
            <v>53.183807544806733</v>
          </cell>
          <cell r="L204">
            <v>52.143607279676978</v>
          </cell>
          <cell r="M204">
            <v>55.008970661886153</v>
          </cell>
          <cell r="N204">
            <v>55.078077351757685</v>
          </cell>
          <cell r="O204">
            <v>49.816003592817609</v>
          </cell>
          <cell r="P204">
            <v>47.470019933134537</v>
          </cell>
          <cell r="Q204">
            <v>45.289245257140365</v>
          </cell>
          <cell r="R204">
            <v>43.073930175411455</v>
          </cell>
          <cell r="S204">
            <v>40.781972831984262</v>
          </cell>
          <cell r="T204">
            <v>38.272218115993844</v>
          </cell>
          <cell r="U204">
            <v>36.016320336315808</v>
          </cell>
          <cell r="V204">
            <v>33.703348506276065</v>
          </cell>
          <cell r="W204">
            <v>31.152021234267181</v>
          </cell>
          <cell r="X204">
            <v>28.493264587948019</v>
          </cell>
          <cell r="Y204">
            <v>25.551668499750974</v>
          </cell>
          <cell r="Z204">
            <v>24.15613760000074</v>
          </cell>
          <cell r="AA204">
            <v>22.406223228668875</v>
          </cell>
          <cell r="AB204">
            <v>21.196626121080428</v>
          </cell>
          <cell r="AC204">
            <v>19.645554405593089</v>
          </cell>
          <cell r="AD204">
            <v>17.743314568920802</v>
          </cell>
          <cell r="AE204">
            <v>16.791387856410353</v>
          </cell>
          <cell r="AF204">
            <v>15.82638083262013</v>
          </cell>
          <cell r="AG204">
            <v>13.156547199403867</v>
          </cell>
          <cell r="AH204">
            <v>8.0612097371835407</v>
          </cell>
          <cell r="AI204">
            <v>7.9630116794773596</v>
          </cell>
          <cell r="AJ204">
            <v>7.5881297342850722</v>
          </cell>
          <cell r="AK204">
            <v>4.0856772605583114</v>
          </cell>
          <cell r="AL204">
            <v>1.8755728236663285</v>
          </cell>
          <cell r="AM204">
            <v>0.46356958267866444</v>
          </cell>
          <cell r="AN204">
            <v>0.15481439036353059</v>
          </cell>
          <cell r="AO204">
            <v>0.14382505834002016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B205" t="str">
            <v>EDM_AUTOGEN_FFH_COAL_Row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B206" t="str">
            <v>EDM_AUTOGEN_FFH_GAS_Row</v>
          </cell>
          <cell r="C206">
            <v>18.92262736698704</v>
          </cell>
          <cell r="D206">
            <v>18.747349141450687</v>
          </cell>
          <cell r="E206">
            <v>17.858866287374283</v>
          </cell>
          <cell r="F206">
            <v>17.782829703989826</v>
          </cell>
          <cell r="G206">
            <v>17.824946842913036</v>
          </cell>
          <cell r="H206">
            <v>18.130356642658079</v>
          </cell>
          <cell r="I206">
            <v>18.063147150919686</v>
          </cell>
          <cell r="J206">
            <v>17.904405331532367</v>
          </cell>
          <cell r="K206">
            <v>16.777142930804111</v>
          </cell>
          <cell r="L206">
            <v>16.029820155588599</v>
          </cell>
          <cell r="M206">
            <v>14.596542613255764</v>
          </cell>
          <cell r="N206">
            <v>13.533370287071669</v>
          </cell>
          <cell r="O206">
            <v>11.576535213335704</v>
          </cell>
          <cell r="P206">
            <v>10.510110714814639</v>
          </cell>
          <cell r="Q206">
            <v>9.5672860202367964</v>
          </cell>
          <cell r="R206">
            <v>8.6352419422670419</v>
          </cell>
          <cell r="S206">
            <v>7.7037687360874809</v>
          </cell>
          <cell r="T206">
            <v>6.7939938191366025</v>
          </cell>
          <cell r="U206">
            <v>5.9006936547561324</v>
          </cell>
          <cell r="V206">
            <v>5.0208939477649412</v>
          </cell>
          <cell r="W206">
            <v>4.1494504381499819</v>
          </cell>
          <cell r="X206">
            <v>3.2931124427503815</v>
          </cell>
          <cell r="Y206">
            <v>2.4470767479366695</v>
          </cell>
          <cell r="Z206">
            <v>1.9428675554309796</v>
          </cell>
          <cell r="AA206">
            <v>1.4463223274213053</v>
          </cell>
          <cell r="AB206">
            <v>0.95750470924182718</v>
          </cell>
          <cell r="AC206">
            <v>0.47351051250029236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B207" t="str">
            <v>EDM_AUTOGEN_FFH_OIL_Row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B208" t="str">
            <v>EDM_AUTOGEN_FFH_BIOMASS_Row</v>
          </cell>
          <cell r="C208">
            <v>2.7429475531380487</v>
          </cell>
          <cell r="D208">
            <v>2.7830563345656039</v>
          </cell>
          <cell r="E208">
            <v>3.1415637161741663</v>
          </cell>
          <cell r="F208">
            <v>3.9335644636584455</v>
          </cell>
          <cell r="G208">
            <v>4.8588172625646999</v>
          </cell>
          <cell r="H208">
            <v>5.8218355947908575</v>
          </cell>
          <cell r="I208">
            <v>5.8072008407051579</v>
          </cell>
          <cell r="J208">
            <v>5.8158724298423286</v>
          </cell>
          <cell r="K208">
            <v>5.8703629611834494</v>
          </cell>
          <cell r="L208">
            <v>6.1923750257107617</v>
          </cell>
          <cell r="M208">
            <v>9.2347368051573593</v>
          </cell>
          <cell r="N208">
            <v>10.621861185597561</v>
          </cell>
          <cell r="O208">
            <v>10.510298702241277</v>
          </cell>
          <cell r="P208">
            <v>10.396669043316422</v>
          </cell>
          <cell r="Q208">
            <v>10.284101248503356</v>
          </cell>
          <cell r="R208">
            <v>10.17258539877461</v>
          </cell>
          <cell r="S208">
            <v>10.062111665122744</v>
          </cell>
          <cell r="T208">
            <v>9.9526703077602612</v>
          </cell>
          <cell r="U208">
            <v>9.8442516753268166</v>
          </cell>
          <cell r="V208">
            <v>9.7368462041029957</v>
          </cell>
          <cell r="W208">
            <v>9.5125283584792566</v>
          </cell>
          <cell r="X208">
            <v>8.805163270344325</v>
          </cell>
          <cell r="Y208">
            <v>7.9718812871585083</v>
          </cell>
          <cell r="Z208">
            <v>7.810382891276082</v>
          </cell>
          <cell r="AA208">
            <v>7.4394616471268504</v>
          </cell>
          <cell r="AB208">
            <v>7.3312046544456164</v>
          </cell>
          <cell r="AC208">
            <v>6.9594647591464573</v>
          </cell>
          <cell r="AD208">
            <v>6.2287830869979652</v>
          </cell>
          <cell r="AE208">
            <v>5.3881616088009379</v>
          </cell>
          <cell r="AF208">
            <v>4.5167880367810138</v>
          </cell>
          <cell r="AG208">
            <v>4.456799863504636</v>
          </cell>
          <cell r="AH208">
            <v>4.3780425875424402</v>
          </cell>
          <cell r="AI208">
            <v>4.2340820017621539</v>
          </cell>
          <cell r="AJ208">
            <v>3.8691741896715377</v>
          </cell>
          <cell r="AK208">
            <v>1.2490466707182772</v>
          </cell>
          <cell r="AL208">
            <v>2.6033845764781298E-3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B209" t="str">
            <v>EDM_AUTOGEN_FFH_OTHER_BIOENERGY_Row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B210" t="str">
            <v>EDM_AUTOGEN_FFH_EFW_Row</v>
          </cell>
          <cell r="C210">
            <v>1.0768084893951351</v>
          </cell>
          <cell r="D210">
            <v>1.0695053678455153</v>
          </cell>
          <cell r="E210">
            <v>1.3137279907727608</v>
          </cell>
          <cell r="F210">
            <v>1.2007813959526139</v>
          </cell>
          <cell r="G210">
            <v>1.2714312035668258</v>
          </cell>
          <cell r="H210">
            <v>1.4924888184576834</v>
          </cell>
          <cell r="I210">
            <v>3.4108407011920496</v>
          </cell>
          <cell r="J210">
            <v>3.385259255391496</v>
          </cell>
          <cell r="K210">
            <v>3.2942273486939628</v>
          </cell>
          <cell r="L210">
            <v>3.3392907622963861</v>
          </cell>
          <cell r="M210">
            <v>4.130490542741363</v>
          </cell>
          <cell r="N210">
            <v>4.5837508368832216</v>
          </cell>
          <cell r="O210">
            <v>4.4305736599580978</v>
          </cell>
          <cell r="P210">
            <v>4.3375545624135041</v>
          </cell>
          <cell r="Q210">
            <v>4.2389913608470833</v>
          </cell>
          <cell r="R210">
            <v>4.1420644711920014</v>
          </cell>
          <cell r="S210">
            <v>4.0481356496512273</v>
          </cell>
          <cell r="T210">
            <v>3.955252982705415</v>
          </cell>
          <cell r="U210">
            <v>3.8634440714128462</v>
          </cell>
          <cell r="V210">
            <v>3.7726456308961294</v>
          </cell>
          <cell r="W210">
            <v>3.6828829936870062</v>
          </cell>
          <cell r="X210">
            <v>3.594139486000905</v>
          </cell>
          <cell r="Y210">
            <v>3.5064094666840524</v>
          </cell>
          <cell r="Z210">
            <v>3.4773770524958403</v>
          </cell>
          <cell r="AA210">
            <v>3.4220210704655947</v>
          </cell>
          <cell r="AB210">
            <v>3.3954157230362996</v>
          </cell>
          <cell r="AC210">
            <v>3.369076277507975</v>
          </cell>
          <cell r="AD210">
            <v>3.3429197537832462</v>
          </cell>
          <cell r="AE210">
            <v>3.3169067651261743</v>
          </cell>
          <cell r="AF210">
            <v>3.2795782535059494</v>
          </cell>
          <cell r="AG210">
            <v>2.6556054362099086</v>
          </cell>
          <cell r="AH210">
            <v>1.0478760906113296</v>
          </cell>
          <cell r="AI210">
            <v>1.0397356573790111</v>
          </cell>
          <cell r="AJ210">
            <v>1.0316411814936299</v>
          </cell>
          <cell r="AK210">
            <v>0.91257860534328827</v>
          </cell>
          <cell r="AL210">
            <v>0.61470907654276985</v>
          </cell>
          <cell r="AM210">
            <v>0.16317242913845256</v>
          </cell>
          <cell r="AN210">
            <v>5.326646229269319E-2</v>
          </cell>
          <cell r="AO210">
            <v>4.9710665626027592E-2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B211" t="str">
            <v>EDM_AUTOGEN_FFH_ANAEROBIC_DIGESTION_Row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B212" t="str">
            <v>EDM_AUTOGEN_FFH_TOTAL_Row</v>
          </cell>
          <cell r="C212">
            <v>22.742383409520222</v>
          </cell>
          <cell r="D212">
            <v>22.599910843861807</v>
          </cell>
          <cell r="E212">
            <v>22.31415799432121</v>
          </cell>
          <cell r="F212">
            <v>22.917175563600885</v>
          </cell>
          <cell r="G212">
            <v>23.955195309044562</v>
          </cell>
          <cell r="H212">
            <v>25.444681055906621</v>
          </cell>
          <cell r="I212">
            <v>27.281188692816894</v>
          </cell>
          <cell r="J212">
            <v>27.105537016766192</v>
          </cell>
          <cell r="K212">
            <v>25.941733240681522</v>
          </cell>
          <cell r="L212">
            <v>25.561485943595748</v>
          </cell>
          <cell r="M212">
            <v>27.961769961154488</v>
          </cell>
          <cell r="N212">
            <v>28.738982309552451</v>
          </cell>
          <cell r="O212">
            <v>26.517407575535081</v>
          </cell>
          <cell r="P212">
            <v>25.244334320544564</v>
          </cell>
          <cell r="Q212">
            <v>24.090378629587239</v>
          </cell>
          <cell r="R212">
            <v>22.949891812233652</v>
          </cell>
          <cell r="S212">
            <v>21.814016050861454</v>
          </cell>
          <cell r="T212">
            <v>20.701917109602277</v>
          </cell>
          <cell r="U212">
            <v>19.608389401495796</v>
          </cell>
          <cell r="V212">
            <v>18.530385782764068</v>
          </cell>
          <cell r="W212">
            <v>17.344861790316244</v>
          </cell>
          <cell r="X212">
            <v>15.692415199095612</v>
          </cell>
          <cell r="Y212">
            <v>13.925367501779231</v>
          </cell>
          <cell r="Z212">
            <v>13.230627499202903</v>
          </cell>
          <cell r="AA212">
            <v>12.307805045013751</v>
          </cell>
          <cell r="AB212">
            <v>11.684125086723743</v>
          </cell>
          <cell r="AC212">
            <v>10.802051549154724</v>
          </cell>
          <cell r="AD212">
            <v>9.5717028407812119</v>
          </cell>
          <cell r="AE212">
            <v>8.7050683739271122</v>
          </cell>
          <cell r="AF212">
            <v>7.7963662902869633</v>
          </cell>
          <cell r="AG212">
            <v>7.1124052997145446</v>
          </cell>
          <cell r="AH212">
            <v>5.4259186781537698</v>
          </cell>
          <cell r="AI212">
            <v>5.273817659141165</v>
          </cell>
          <cell r="AJ212">
            <v>4.9008153711651676</v>
          </cell>
          <cell r="AK212">
            <v>2.1616252760615655</v>
          </cell>
          <cell r="AL212">
            <v>0.61731246111924798</v>
          </cell>
          <cell r="AM212">
            <v>0.16317242913845256</v>
          </cell>
          <cell r="AN212">
            <v>5.326646229269319E-2</v>
          </cell>
          <cell r="AO212">
            <v>4.9710665626027592E-2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B213" t="str">
            <v>EDM_TOTAL_GENERATION_NONRENEWABLE_WASTE_Row</v>
          </cell>
          <cell r="C213">
            <v>0.31921991538738637</v>
          </cell>
          <cell r="D213">
            <v>0.33731238415422299</v>
          </cell>
          <cell r="E213">
            <v>1.1655583405167529</v>
          </cell>
          <cell r="F213">
            <v>4.585056607887009</v>
          </cell>
          <cell r="G213">
            <v>4.8066178834939493</v>
          </cell>
          <cell r="H213">
            <v>5.5107309376425313</v>
          </cell>
          <cell r="I213">
            <v>3.2921436792234511</v>
          </cell>
          <cell r="J213">
            <v>8.7311760243262526</v>
          </cell>
          <cell r="K213">
            <v>9.5283024242366743</v>
          </cell>
          <cell r="L213">
            <v>10.30443659240186</v>
          </cell>
          <cell r="M213">
            <v>11.29535888817427</v>
          </cell>
          <cell r="N213">
            <v>11.31726383368215</v>
          </cell>
          <cell r="O213">
            <v>11.365493059703887</v>
          </cell>
          <cell r="P213">
            <v>11.70202452122645</v>
          </cell>
          <cell r="Q213">
            <v>11.763033975327192</v>
          </cell>
          <cell r="R213">
            <v>11.535517260360423</v>
          </cell>
          <cell r="S213">
            <v>11.350992163895828</v>
          </cell>
          <cell r="T213">
            <v>6.5478608380837908</v>
          </cell>
          <cell r="U213">
            <v>3.2217692702638958</v>
          </cell>
          <cell r="V213">
            <v>3.224835560051956</v>
          </cell>
          <cell r="W213">
            <v>3.2865644374882481</v>
          </cell>
          <cell r="X213">
            <v>3.314264723143955</v>
          </cell>
          <cell r="Y213">
            <v>3.3240810848325451</v>
          </cell>
          <cell r="Z213">
            <v>3.3637361690931042</v>
          </cell>
          <cell r="AA213">
            <v>3.3952131513165682</v>
          </cell>
          <cell r="AB213">
            <v>3.4448407026829639</v>
          </cell>
          <cell r="AC213">
            <v>3.5071756910291114</v>
          </cell>
          <cell r="AD213">
            <v>3.5754037207808644</v>
          </cell>
          <cell r="AE213">
            <v>3.5937528113876072</v>
          </cell>
          <cell r="AF213">
            <v>3.5611375608431075</v>
          </cell>
          <cell r="AG213">
            <v>3.443057225738984</v>
          </cell>
          <cell r="AH213">
            <v>2.1295682957944391</v>
          </cell>
          <cell r="AI213">
            <v>2.0319002875999863</v>
          </cell>
          <cell r="AJ213">
            <v>1.8412353695206785</v>
          </cell>
          <cell r="AK213">
            <v>1.9771320662677749</v>
          </cell>
          <cell r="AL213">
            <v>0.99977710746008142</v>
          </cell>
          <cell r="AM213">
            <v>0.70343557993109118</v>
          </cell>
          <cell r="AN213">
            <v>5.7609194385736015E-2</v>
          </cell>
          <cell r="AO213">
            <v>2.9503332108351092E-2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B214" t="str">
            <v>EDM_MPP_CO2_TOTAL_Row</v>
          </cell>
          <cell r="C214">
            <v>114.52656965566285</v>
          </cell>
          <cell r="D214">
            <v>127.74247744205384</v>
          </cell>
          <cell r="E214">
            <v>161.15843697628836</v>
          </cell>
          <cell r="F214">
            <v>139.74668266967103</v>
          </cell>
          <cell r="G214">
            <v>127.79933777289004</v>
          </cell>
          <cell r="H214">
            <v>108.41798339638166</v>
          </cell>
          <cell r="I214">
            <v>65.238539021792803</v>
          </cell>
          <cell r="J214">
            <v>53.30052801273753</v>
          </cell>
          <cell r="K214">
            <v>50.925028459825235</v>
          </cell>
          <cell r="L214">
            <v>40.145180995643074</v>
          </cell>
          <cell r="M214">
            <v>36.858452101397582</v>
          </cell>
          <cell r="N214">
            <v>33.773144356034997</v>
          </cell>
          <cell r="O214">
            <v>31.037086626286715</v>
          </cell>
          <cell r="P214">
            <v>30.630735502201716</v>
          </cell>
          <cell r="Q214">
            <v>32.757135599248649</v>
          </cell>
          <cell r="R214">
            <v>26.225618873323835</v>
          </cell>
          <cell r="S214">
            <v>22.746731079640629</v>
          </cell>
          <cell r="T214">
            <v>21.110359935748058</v>
          </cell>
          <cell r="U214">
            <v>22.780757925071995</v>
          </cell>
          <cell r="V214">
            <v>25.927136444729378</v>
          </cell>
          <cell r="W214">
            <v>23.986259609033766</v>
          </cell>
          <cell r="X214">
            <v>22.838028843572946</v>
          </cell>
          <cell r="Y214">
            <v>23.315358413693307</v>
          </cell>
          <cell r="Z214">
            <v>24.013512988348459</v>
          </cell>
          <cell r="AA214">
            <v>25.004185599500207</v>
          </cell>
          <cell r="AB214">
            <v>22.711921313887977</v>
          </cell>
          <cell r="AC214">
            <v>21.478797266276235</v>
          </cell>
          <cell r="AD214">
            <v>20.975524858568338</v>
          </cell>
          <cell r="AE214">
            <v>22.010589164574277</v>
          </cell>
          <cell r="AF214">
            <v>22.13287872535312</v>
          </cell>
          <cell r="AG214">
            <v>22.113928355931112</v>
          </cell>
          <cell r="AH214">
            <v>22.169314408691022</v>
          </cell>
          <cell r="AI214">
            <v>22.268987123821773</v>
          </cell>
          <cell r="AJ214">
            <v>22.485254655582402</v>
          </cell>
          <cell r="AK214">
            <v>22.566389615589898</v>
          </cell>
          <cell r="AL214">
            <v>22.304998000847299</v>
          </cell>
          <cell r="AM214">
            <v>21.632469552935525</v>
          </cell>
          <cell r="AN214">
            <v>20.856451296419596</v>
          </cell>
          <cell r="AO214">
            <v>21.019342731025645</v>
          </cell>
          <cell r="AP214">
            <v>21.248527469332128</v>
          </cell>
          <cell r="AQ214">
            <v>21.306088406458606</v>
          </cell>
          <cell r="AR214">
            <v>1.8327545854348877</v>
          </cell>
          <cell r="AS214">
            <v>1.8327545854348877</v>
          </cell>
          <cell r="AT214">
            <v>1.8327545854348877</v>
          </cell>
          <cell r="AU214">
            <v>1.8327545854348877</v>
          </cell>
          <cell r="AV214">
            <v>1.8327545854348877</v>
          </cell>
          <cell r="AW214">
            <v>1.8327545854348877</v>
          </cell>
          <cell r="AX214">
            <v>1.8327545854348877</v>
          </cell>
          <cell r="AY214">
            <v>1.8327545854348877</v>
          </cell>
          <cell r="AZ214">
            <v>1.8327545854348877</v>
          </cell>
          <cell r="BA214">
            <v>1.8327545854348877</v>
          </cell>
        </row>
        <row r="215">
          <cell r="B215" t="str">
            <v>EDM_AUTOGEN_FFE_CO2_TOTAL_Row</v>
          </cell>
          <cell r="C215">
            <v>7.7514594280576699</v>
          </cell>
          <cell r="D215">
            <v>7.5908836757620408</v>
          </cell>
          <cell r="E215">
            <v>7.2680367618413939</v>
          </cell>
          <cell r="F215">
            <v>7.2500240173183617</v>
          </cell>
          <cell r="G215">
            <v>7.3168923195903313</v>
          </cell>
          <cell r="H215">
            <v>7.4711713211808988</v>
          </cell>
          <cell r="I215">
            <v>7.8610225756259524</v>
          </cell>
          <cell r="J215">
            <v>7.7992657519469883</v>
          </cell>
          <cell r="K215">
            <v>7.3424442336740423</v>
          </cell>
          <cell r="L215">
            <v>7.0639780104274585</v>
          </cell>
          <cell r="M215">
            <v>6.6827892046595352</v>
          </cell>
          <cell r="N215">
            <v>6.341966789752135</v>
          </cell>
          <cell r="O215">
            <v>5.4516157753524626</v>
          </cell>
          <cell r="P215">
            <v>5.0531993478776167</v>
          </cell>
          <cell r="Q215">
            <v>4.6861285435468547</v>
          </cell>
          <cell r="R215">
            <v>4.3129713595830568</v>
          </cell>
          <cell r="S215">
            <v>3.9258919127186771</v>
          </cell>
          <cell r="T215">
            <v>3.5536158591022886</v>
          </cell>
          <cell r="U215">
            <v>3.1784431545648095</v>
          </cell>
          <cell r="V215">
            <v>2.8007886026086064</v>
          </cell>
          <cell r="W215">
            <v>2.4047257378445437</v>
          </cell>
          <cell r="X215">
            <v>2.0705131859836481</v>
          </cell>
          <cell r="Y215">
            <v>1.7298691143107092</v>
          </cell>
          <cell r="Z215">
            <v>1.5190415137712301</v>
          </cell>
          <cell r="AA215">
            <v>1.3095265492909145</v>
          </cell>
          <cell r="AB215">
            <v>1.104300306103839</v>
          </cell>
          <cell r="AC215">
            <v>0.89859003313104424</v>
          </cell>
          <cell r="AD215">
            <v>0.69542835589940133</v>
          </cell>
          <cell r="AE215">
            <v>0.69628654552787461</v>
          </cell>
          <cell r="AF215">
            <v>0.69454758517626525</v>
          </cell>
          <cell r="AG215">
            <v>0.56826263925789378</v>
          </cell>
          <cell r="AH215">
            <v>0.21626804980622105</v>
          </cell>
          <cell r="AI215">
            <v>0.21653971661852214</v>
          </cell>
          <cell r="AJ215">
            <v>0.21680572617970958</v>
          </cell>
          <cell r="AK215">
            <v>0.19212172364645633</v>
          </cell>
          <cell r="AL215">
            <v>0.12917121182095931</v>
          </cell>
          <cell r="AM215">
            <v>3.1972324408363999E-2</v>
          </cell>
          <cell r="AN215">
            <v>1.0677525223256497E-2</v>
          </cell>
          <cell r="AO215">
            <v>9.9195926461089594E-3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B216" t="str">
            <v>EDM_ALL_CO2_NonTraded_TOTAL_Row</v>
          </cell>
          <cell r="C216">
            <v>0.26135166965389844</v>
          </cell>
          <cell r="D216">
            <v>0.27806066986298356</v>
          </cell>
          <cell r="E216">
            <v>0.3153404421682493</v>
          </cell>
          <cell r="F216">
            <v>0.30797624094713555</v>
          </cell>
          <cell r="G216">
            <v>0.34080426749257209</v>
          </cell>
          <cell r="H216">
            <v>0.39819651519900001</v>
          </cell>
          <cell r="I216">
            <v>1.5869265510334551</v>
          </cell>
          <cell r="J216">
            <v>1.726006375680716</v>
          </cell>
          <cell r="K216">
            <v>1.9107953150792971</v>
          </cell>
          <cell r="L216">
            <v>1.9180874325589414</v>
          </cell>
          <cell r="M216">
            <v>2.5833910338619166</v>
          </cell>
          <cell r="N216">
            <v>2.660910832002334</v>
          </cell>
          <cell r="O216">
            <v>2.8328262646807434</v>
          </cell>
          <cell r="P216">
            <v>3.0882857534856161</v>
          </cell>
          <cell r="Q216">
            <v>3.0770019638853547</v>
          </cell>
          <cell r="R216">
            <v>3.0684770609385921</v>
          </cell>
          <cell r="S216">
            <v>3.0712839086703272</v>
          </cell>
          <cell r="T216">
            <v>3.0581964363035232</v>
          </cell>
          <cell r="U216">
            <v>3.0547716868827894</v>
          </cell>
          <cell r="V216">
            <v>3.0499284877369077</v>
          </cell>
          <cell r="W216">
            <v>3.0528518930864359</v>
          </cell>
          <cell r="X216">
            <v>3.0524720702107593</v>
          </cell>
          <cell r="Y216">
            <v>3.0491605089930829</v>
          </cell>
          <cell r="Z216">
            <v>3.0543707563501141</v>
          </cell>
          <cell r="AA216">
            <v>3.0519467211703892</v>
          </cell>
          <cell r="AB216">
            <v>3.0540078475860311</v>
          </cell>
          <cell r="AC216">
            <v>3.0550397257007487</v>
          </cell>
          <cell r="AD216">
            <v>3.0559659996427655</v>
          </cell>
          <cell r="AE216">
            <v>3.0520733857830944</v>
          </cell>
          <cell r="AF216">
            <v>3.030974505178488</v>
          </cell>
          <cell r="AG216">
            <v>2.8812135875634679</v>
          </cell>
          <cell r="AH216">
            <v>1.6798094392783416</v>
          </cell>
          <cell r="AI216">
            <v>1.5417283406884681</v>
          </cell>
          <cell r="AJ216">
            <v>1.3490934845712548</v>
          </cell>
          <cell r="AK216">
            <v>1.3001833967265817</v>
          </cell>
          <cell r="AL216">
            <v>0.51231268799818963</v>
          </cell>
          <cell r="AM216">
            <v>0.32455386224650018</v>
          </cell>
          <cell r="AN216">
            <v>2.2670699561764457E-2</v>
          </cell>
          <cell r="AO216">
            <v>1.12258924712517E-2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B217" t="str">
            <v>EDM_AUTOGEN_FFH_CO2_TOTAL_Row</v>
          </cell>
          <cell r="C217">
            <v>3.4017579405837113</v>
          </cell>
          <cell r="D217">
            <v>3.3704320640802203</v>
          </cell>
          <cell r="E217">
            <v>3.2310388591541672</v>
          </cell>
          <cell r="F217">
            <v>3.2098781308881499</v>
          </cell>
          <cell r="G217">
            <v>3.2221570175163765</v>
          </cell>
          <cell r="H217">
            <v>3.2911087793630847</v>
          </cell>
          <cell r="I217">
            <v>3.4115986207938236</v>
          </cell>
          <cell r="J217">
            <v>3.3819199713693058</v>
          </cell>
          <cell r="K217">
            <v>3.1774156025290332</v>
          </cell>
          <cell r="L217">
            <v>3.0491090183845349</v>
          </cell>
          <cell r="M217">
            <v>2.8516401372946967</v>
          </cell>
          <cell r="N217">
            <v>2.6959455784389061</v>
          </cell>
          <cell r="O217">
            <v>2.3412770462422454</v>
          </cell>
          <cell r="P217">
            <v>2.1473337945607409</v>
          </cell>
          <cell r="Q217">
            <v>1.974742843571327</v>
          </cell>
          <cell r="R217">
            <v>1.8041604897749612</v>
          </cell>
          <cell r="S217">
            <v>1.6338852984788568</v>
          </cell>
          <cell r="T217">
            <v>1.46749784323404</v>
          </cell>
          <cell r="U217">
            <v>1.3040814835013153</v>
          </cell>
          <cell r="V217">
            <v>1.1431088331183612</v>
          </cell>
          <cell r="W217">
            <v>0.98367703566038067</v>
          </cell>
          <cell r="X217">
            <v>0.82697178945789851</v>
          </cell>
          <cell r="Y217">
            <v>0.67214807387977604</v>
          </cell>
          <cell r="Z217">
            <v>0.58148194906407669</v>
          </cell>
          <cell r="AA217">
            <v>0.49034797826087417</v>
          </cell>
          <cell r="AB217">
            <v>0.4025558127833157</v>
          </cell>
          <cell r="AC217">
            <v>0.3156301715675825</v>
          </cell>
          <cell r="AD217">
            <v>0.23056067272898451</v>
          </cell>
          <cell r="AE217">
            <v>0.22876656081299299</v>
          </cell>
          <cell r="AF217">
            <v>0.2261920189797981</v>
          </cell>
          <cell r="AG217">
            <v>0.18315670760040784</v>
          </cell>
          <cell r="AH217">
            <v>7.2271856395758352E-2</v>
          </cell>
          <cell r="AI217">
            <v>7.1710411939837959E-2</v>
          </cell>
          <cell r="AJ217">
            <v>7.1152137155224726E-2</v>
          </cell>
          <cell r="AK217">
            <v>6.2940409182095203E-2</v>
          </cell>
          <cell r="AL217">
            <v>4.239639257266585E-2</v>
          </cell>
          <cell r="AM217">
            <v>1.12539779007281E-2</v>
          </cell>
          <cell r="AN217">
            <v>3.6737798944164145E-3</v>
          </cell>
          <cell r="AO217">
            <v>3.4285371330172055E-3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B218" t="str">
            <v>EDM_AUTOGEN_UsedOnSite_TOTAL_Row</v>
          </cell>
          <cell r="C218">
            <v>22.01120534899346</v>
          </cell>
          <cell r="D218">
            <v>22.028659874132188</v>
          </cell>
          <cell r="E218">
            <v>22.230555446020936</v>
          </cell>
          <cell r="F218">
            <v>22.415997499906993</v>
          </cell>
          <cell r="G218">
            <v>22.721109196520256</v>
          </cell>
          <cell r="H218">
            <v>23.088849133452253</v>
          </cell>
          <cell r="I218">
            <v>23.944979657948672</v>
          </cell>
          <cell r="J218">
            <v>23.95976485703374</v>
          </cell>
          <cell r="K218">
            <v>22.811895873105424</v>
          </cell>
          <cell r="L218">
            <v>22.098104907508841</v>
          </cell>
          <cell r="M218">
            <v>20.775429101952476</v>
          </cell>
          <cell r="N218">
            <v>19.589536266453401</v>
          </cell>
          <cell r="O218">
            <v>17.134887713215125</v>
          </cell>
          <cell r="P218">
            <v>15.932381015209968</v>
          </cell>
          <cell r="Q218">
            <v>14.838305163201239</v>
          </cell>
          <cell r="R218">
            <v>13.7444840342357</v>
          </cell>
          <cell r="S218">
            <v>12.651566955605306</v>
          </cell>
          <cell r="T218">
            <v>11.543901018580202</v>
          </cell>
          <cell r="U218">
            <v>10.428038520992159</v>
          </cell>
          <cell r="V218">
            <v>9.2852002559205591</v>
          </cell>
          <cell r="W218">
            <v>8.0988377242924159</v>
          </cell>
          <cell r="X218">
            <v>6.8495084726956224</v>
          </cell>
          <cell r="Y218">
            <v>5.5447919929925229</v>
          </cell>
          <cell r="Z218">
            <v>4.8883166794594439</v>
          </cell>
          <cell r="AA218">
            <v>4.1579732336931476</v>
          </cell>
          <cell r="AB218">
            <v>3.5261783009389731</v>
          </cell>
          <cell r="AC218">
            <v>2.8031528076320424</v>
          </cell>
          <cell r="AD218">
            <v>1.9676929061505941</v>
          </cell>
          <cell r="AE218">
            <v>1.6985829236520262</v>
          </cell>
          <cell r="AF218">
            <v>1.4132603736736016</v>
          </cell>
          <cell r="AG218">
            <v>1.0955008731179012</v>
          </cell>
          <cell r="AH218">
            <v>0.23313767116427042</v>
          </cell>
          <cell r="AI218">
            <v>0.1950812398663048</v>
          </cell>
          <cell r="AJ218">
            <v>8.0375140903751516E-2</v>
          </cell>
          <cell r="AK218">
            <v>8.0377944320367212E-2</v>
          </cell>
          <cell r="AL218">
            <v>8.0376932615846386E-2</v>
          </cell>
          <cell r="AM218">
            <v>8.0380210043819178E-2</v>
          </cell>
          <cell r="AN218">
            <v>2.6679510364263793E-2</v>
          </cell>
          <cell r="AO218">
            <v>2.4850750907474586E-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16">
        <row r="7">
          <cell r="C7">
            <v>8484</v>
          </cell>
          <cell r="D7">
            <v>8416</v>
          </cell>
          <cell r="E7">
            <v>8389</v>
          </cell>
          <cell r="F7">
            <v>8516</v>
          </cell>
          <cell r="G7">
            <v>8690</v>
          </cell>
          <cell r="H7">
            <v>8702.6986470276461</v>
          </cell>
          <cell r="I7">
            <v>8675.2012988534607</v>
          </cell>
          <cell r="J7">
            <v>8687.6532939065091</v>
          </cell>
          <cell r="K7">
            <v>8607.4576699119407</v>
          </cell>
          <cell r="L7">
            <v>8502.6549933513725</v>
          </cell>
          <cell r="M7">
            <v>8416.3818406003284</v>
          </cell>
          <cell r="N7">
            <v>8515.1069884044227</v>
          </cell>
          <cell r="O7">
            <v>8538.8851548860439</v>
          </cell>
          <cell r="P7">
            <v>8562.6916367962349</v>
          </cell>
          <cell r="Q7">
            <v>8586.5265049235695</v>
          </cell>
          <cell r="R7">
            <v>8610.3898302335911</v>
          </cell>
          <cell r="S7">
            <v>8634.2816838692543</v>
          </cell>
          <cell r="T7">
            <v>8658.2021371513729</v>
          </cell>
          <cell r="U7">
            <v>8682.1512615790671</v>
          </cell>
          <cell r="V7">
            <v>8693.6771337771461</v>
          </cell>
          <cell r="W7">
            <v>8717.6838157087695</v>
          </cell>
          <cell r="X7">
            <v>8741.7193843575915</v>
          </cell>
          <cell r="Y7">
            <v>8765.7839119404016</v>
          </cell>
          <cell r="Z7">
            <v>8789.877470854537</v>
          </cell>
          <cell r="AA7">
            <v>8814.0001336783243</v>
          </cell>
          <cell r="AB7">
            <v>8838.151973171538</v>
          </cell>
        </row>
        <row r="8">
          <cell r="C8">
            <v>26301.302044831293</v>
          </cell>
          <cell r="D8">
            <v>26490.938000000002</v>
          </cell>
          <cell r="E8">
            <v>26728.610999999997</v>
          </cell>
          <cell r="F8">
            <v>26955.807999999997</v>
          </cell>
          <cell r="G8">
            <v>27210.165000000001</v>
          </cell>
          <cell r="H8">
            <v>27467.632000000001</v>
          </cell>
          <cell r="I8">
            <v>27735.022000000001</v>
          </cell>
          <cell r="J8">
            <v>27996.239000000001</v>
          </cell>
          <cell r="K8">
            <v>28255.741000000002</v>
          </cell>
          <cell r="L8">
            <v>28515.146999999997</v>
          </cell>
          <cell r="M8">
            <v>28770.66</v>
          </cell>
          <cell r="N8">
            <v>29026.396000000001</v>
          </cell>
          <cell r="O8">
            <v>29275.929</v>
          </cell>
          <cell r="P8">
            <v>29522.819000000003</v>
          </cell>
          <cell r="Q8">
            <v>29770.942999999999</v>
          </cell>
          <cell r="R8">
            <v>30015.132000000001</v>
          </cell>
          <cell r="S8">
            <v>30262.593999999997</v>
          </cell>
          <cell r="T8">
            <v>30506.382000000001</v>
          </cell>
          <cell r="U8">
            <v>30745.713000000003</v>
          </cell>
          <cell r="V8">
            <v>30981.543000000001</v>
          </cell>
          <cell r="W8">
            <v>31213.117999999995</v>
          </cell>
          <cell r="X8">
            <v>31444.601000000002</v>
          </cell>
          <cell r="Y8">
            <v>31668.785000000003</v>
          </cell>
          <cell r="Z8">
            <v>31887.15</v>
          </cell>
          <cell r="AA8">
            <v>32103.102999999999</v>
          </cell>
          <cell r="AB8">
            <v>32314.829999999998</v>
          </cell>
        </row>
        <row r="10">
          <cell r="C10">
            <v>1574.6006586280066</v>
          </cell>
          <cell r="D10">
            <v>1193.6670804882895</v>
          </cell>
          <cell r="E10">
            <v>1199.5893402073082</v>
          </cell>
          <cell r="F10">
            <v>1395.4624407227523</v>
          </cell>
          <cell r="G10">
            <v>1131.7105780358379</v>
          </cell>
          <cell r="H10">
            <v>1249.79313597538</v>
          </cell>
          <cell r="I10">
            <v>1180.7223345544901</v>
          </cell>
          <cell r="J10">
            <v>1184.3778159753899</v>
          </cell>
          <cell r="K10">
            <v>1180.9027643985</v>
          </cell>
          <cell r="L10">
            <v>1199.1218410946601</v>
          </cell>
          <cell r="M10">
            <v>1181.76321516501</v>
          </cell>
          <cell r="N10">
            <v>1217.1394291634999</v>
          </cell>
          <cell r="O10">
            <v>1210.97640697215</v>
          </cell>
          <cell r="P10">
            <v>1186.4309451384099</v>
          </cell>
          <cell r="Q10">
            <v>1229.8882487318201</v>
          </cell>
          <cell r="R10">
            <v>1152.01781799625</v>
          </cell>
          <cell r="S10">
            <v>1198.06514206681</v>
          </cell>
          <cell r="T10">
            <v>1170.9969899375999</v>
          </cell>
          <cell r="U10">
            <v>1172.9152061109</v>
          </cell>
          <cell r="V10">
            <v>1211.2919091328599</v>
          </cell>
          <cell r="W10">
            <v>1166.6096136603001</v>
          </cell>
          <cell r="X10">
            <v>1126.49212041543</v>
          </cell>
          <cell r="Y10">
            <v>1163.0023622577</v>
          </cell>
          <cell r="Z10">
            <v>1139.6228871439801</v>
          </cell>
          <cell r="AA10">
            <v>1163.0860605707601</v>
          </cell>
          <cell r="AB10">
            <v>1145.7167568800401</v>
          </cell>
        </row>
        <row r="11">
          <cell r="C11">
            <v>2084.221417443815</v>
          </cell>
          <cell r="D11">
            <v>1504.9277229370177</v>
          </cell>
          <cell r="E11">
            <v>1712.6393435702494</v>
          </cell>
          <cell r="F11">
            <v>1917.8863736882952</v>
          </cell>
          <cell r="G11">
            <v>1504.082276993398</v>
          </cell>
          <cell r="H11">
            <v>1716.57494001277</v>
          </cell>
          <cell r="I11">
            <v>1625.15843786868</v>
          </cell>
          <cell r="J11">
            <v>1640.1834342803199</v>
          </cell>
          <cell r="K11">
            <v>1638.06516169319</v>
          </cell>
          <cell r="L11">
            <v>1657.09786500686</v>
          </cell>
          <cell r="M11">
            <v>1609.0379669772501</v>
          </cell>
          <cell r="N11">
            <v>1657.6664326713301</v>
          </cell>
          <cell r="O11">
            <v>1634.1488452409001</v>
          </cell>
          <cell r="P11">
            <v>1625.00063077491</v>
          </cell>
          <cell r="Q11">
            <v>1662.39153118083</v>
          </cell>
          <cell r="R11">
            <v>1571.3365656487199</v>
          </cell>
          <cell r="S11">
            <v>1620.52137315919</v>
          </cell>
          <cell r="T11">
            <v>1603.3557314915499</v>
          </cell>
          <cell r="U11">
            <v>1585.36183225286</v>
          </cell>
          <cell r="V11">
            <v>1666.1235562356901</v>
          </cell>
          <cell r="W11">
            <v>1593.40283744508</v>
          </cell>
          <cell r="X11">
            <v>1526.8475593737501</v>
          </cell>
          <cell r="Y11">
            <v>1586.97606590896</v>
          </cell>
          <cell r="Z11">
            <v>1539.0371061043099</v>
          </cell>
          <cell r="AA11">
            <v>1594.42778555993</v>
          </cell>
          <cell r="AB11">
            <v>1561.4693960166301</v>
          </cell>
        </row>
      </sheetData>
      <sheetData sheetId="17" refreshError="1"/>
      <sheetData sheetId="18" refreshError="1"/>
      <sheetData sheetId="19">
        <row r="2">
          <cell r="B2">
            <v>0.44326208112387516</v>
          </cell>
          <cell r="C2">
            <v>0.42803218367557772</v>
          </cell>
          <cell r="D2">
            <v>0.43849521755490189</v>
          </cell>
          <cell r="E2">
            <v>0.39662616396000372</v>
          </cell>
          <cell r="F2">
            <v>0.4094632357579176</v>
          </cell>
          <cell r="G2">
            <v>0.43262232093933767</v>
          </cell>
          <cell r="H2">
            <v>0.39079863077335403</v>
          </cell>
          <cell r="I2">
            <v>0.37583565893756121</v>
          </cell>
          <cell r="J2">
            <v>0.38408952554231945</v>
          </cell>
          <cell r="K2">
            <v>0.359276980862555</v>
          </cell>
          <cell r="L2">
            <v>0.35548989306451234</v>
          </cell>
          <cell r="M2">
            <v>0.34014664245436826</v>
          </cell>
          <cell r="N2">
            <v>0.32985523966116831</v>
          </cell>
          <cell r="O2">
            <v>0.33720095811968959</v>
          </cell>
          <cell r="P2">
            <v>0.34106937839608598</v>
          </cell>
          <cell r="Q2">
            <v>0.31674980850285755</v>
          </cell>
          <cell r="R2">
            <v>0.29665947812991711</v>
          </cell>
          <cell r="S2">
            <v>0.27480090812227759</v>
          </cell>
          <cell r="T2">
            <v>0.26973867908701371</v>
          </cell>
          <cell r="U2">
            <v>0.28350789210917193</v>
          </cell>
          <cell r="V2">
            <v>0.24879931567629973</v>
          </cell>
          <cell r="W2">
            <v>0.24167266368714851</v>
          </cell>
          <cell r="X2">
            <v>0.2228331186625242</v>
          </cell>
          <cell r="Y2">
            <v>0.24270249919221221</v>
          </cell>
          <cell r="Z2">
            <v>0.23772893281174656</v>
          </cell>
          <cell r="AA2">
            <v>0.23251664993036336</v>
          </cell>
          <cell r="AB2">
            <v>0.21921631303516623</v>
          </cell>
          <cell r="AC2">
            <v>0.20980339496317374</v>
          </cell>
          <cell r="AD2">
            <v>0.22550467822450912</v>
          </cell>
          <cell r="AE2">
            <v>0.22143403033171666</v>
          </cell>
          <cell r="AF2">
            <v>0.22136083970184606</v>
          </cell>
          <cell r="AG2">
            <v>0.23315364647190456</v>
          </cell>
          <cell r="AH2">
            <v>0.2314023697554202</v>
          </cell>
          <cell r="AI2">
            <v>0.2225236686509163</v>
          </cell>
          <cell r="AJ2">
            <v>0.22556006176776261</v>
          </cell>
          <cell r="AK2">
            <v>0.22510394626189886</v>
          </cell>
          <cell r="AL2">
            <v>0.2281254315137981</v>
          </cell>
          <cell r="AM2">
            <v>0.22053568774720617</v>
          </cell>
          <cell r="AN2">
            <v>0.22770764653826303</v>
          </cell>
          <cell r="AO2">
            <v>0.2247532966713548</v>
          </cell>
        </row>
        <row r="3">
          <cell r="B3">
            <v>4.2717879054379653E-5</v>
          </cell>
          <cell r="C3">
            <v>4.8768620519885175E-5</v>
          </cell>
          <cell r="D3">
            <v>4.4322435362721433E-5</v>
          </cell>
          <cell r="E3">
            <v>4.9448571222803357E-5</v>
          </cell>
          <cell r="F3">
            <v>4.1500326719147524E-5</v>
          </cell>
          <cell r="G3">
            <v>4.1090081122563644E-5</v>
          </cell>
          <cell r="H3">
            <v>3.7294440200508788E-5</v>
          </cell>
          <cell r="I3">
            <v>4.3205717928586078E-5</v>
          </cell>
          <cell r="J3">
            <v>5.4397654156272581E-5</v>
          </cell>
          <cell r="K3">
            <v>4.2709269294719445E-5</v>
          </cell>
          <cell r="L3">
            <v>4.8773470582871073E-5</v>
          </cell>
          <cell r="M3">
            <v>5.0255978571606315E-5</v>
          </cell>
          <cell r="N3">
            <v>5.1682332126330884E-5</v>
          </cell>
          <cell r="O3">
            <v>4.981693188869538E-5</v>
          </cell>
          <cell r="P3">
            <v>5.1069910416642982E-5</v>
          </cell>
          <cell r="Q3">
            <v>5.0524418400126624E-5</v>
          </cell>
          <cell r="R3">
            <v>4.9547430520886741E-5</v>
          </cell>
          <cell r="S3">
            <v>5.1082302664520118E-5</v>
          </cell>
          <cell r="T3">
            <v>5.0220059979569302E-5</v>
          </cell>
          <cell r="U3">
            <v>5.041652297373089E-5</v>
          </cell>
          <cell r="V3">
            <v>4.8783563471849675E-5</v>
          </cell>
          <cell r="W3">
            <v>4.8707684845029441E-5</v>
          </cell>
          <cell r="X3">
            <v>4.9162420011667483E-5</v>
          </cell>
          <cell r="Y3">
            <v>5.0217373794680325E-5</v>
          </cell>
          <cell r="Z3">
            <v>5.1114585642845734E-5</v>
          </cell>
          <cell r="AA3">
            <v>5.1723444598676952E-5</v>
          </cell>
          <cell r="AB3">
            <v>5.1324107116436772E-5</v>
          </cell>
          <cell r="AC3">
            <v>5.1791221836791381E-5</v>
          </cell>
          <cell r="AD3">
            <v>5.3175025760438607E-5</v>
          </cell>
          <cell r="AE3">
            <v>5.2670972129961066E-5</v>
          </cell>
          <cell r="AF3">
            <v>5.3390193583164231E-5</v>
          </cell>
          <cell r="AG3">
            <v>5.3732726718287936E-5</v>
          </cell>
          <cell r="AH3">
            <v>5.3918870003646586E-5</v>
          </cell>
          <cell r="AI3">
            <v>5.357188667994265E-5</v>
          </cell>
          <cell r="AJ3">
            <v>5.3387690326100058E-5</v>
          </cell>
          <cell r="AK3">
            <v>5.362896665536425E-5</v>
          </cell>
          <cell r="AL3">
            <v>5.3918137175003847E-5</v>
          </cell>
          <cell r="AM3">
            <v>5.3097340323684439E-5</v>
          </cell>
          <cell r="AN3">
            <v>5.4113820486538725E-5</v>
          </cell>
          <cell r="AO3">
            <v>5.3490674574929157E-5</v>
          </cell>
        </row>
      </sheetData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NC-refUnfixed"/>
      <sheetName val="FinalNC-refFixed"/>
      <sheetName val="Final NC-corrected"/>
      <sheetName val="Final UEP"/>
      <sheetName val="FinalUEP-refUnfixed"/>
      <sheetName val="FinalUEP-refFixed"/>
      <sheetName val="FinalUEP-corrected"/>
      <sheetName val="Amended UEP"/>
      <sheetName val="A-UEP-refUnfixed"/>
      <sheetName val="A-UEP-refFixed"/>
      <sheetName val="A-UEP-corrected"/>
      <sheetName val="IPCC"/>
      <sheetName val="IPCC-refUnfixed"/>
      <sheetName val="IPCC-refFixed"/>
      <sheetName val="IPCC-corrected"/>
      <sheetName val="ExecutionTimes"/>
    </sheetNames>
    <sheetDataSet>
      <sheetData sheetId="0"/>
      <sheetData sheetId="1">
        <row r="10">
          <cell r="C10">
            <v>1</v>
          </cell>
          <cell r="D10">
            <v>3.6666666666666665</v>
          </cell>
        </row>
        <row r="11">
          <cell r="C11">
            <v>0.27272727272727271</v>
          </cell>
          <cell r="D11">
            <v>1</v>
          </cell>
        </row>
        <row r="14">
          <cell r="C14">
            <v>1</v>
          </cell>
          <cell r="D14">
            <v>1E-3</v>
          </cell>
          <cell r="E14">
            <v>9.9999999999999995E-7</v>
          </cell>
          <cell r="F14">
            <v>1.0000000000000001E-9</v>
          </cell>
          <cell r="G14">
            <v>9.9999999999999998E-13</v>
          </cell>
        </row>
        <row r="15">
          <cell r="C15">
            <v>1000</v>
          </cell>
          <cell r="E15">
            <v>1E-3</v>
          </cell>
        </row>
        <row r="16">
          <cell r="C16">
            <v>1000000</v>
          </cell>
          <cell r="D16">
            <v>1000</v>
          </cell>
          <cell r="E16">
            <v>1</v>
          </cell>
          <cell r="F16">
            <v>1E-3</v>
          </cell>
          <cell r="G16">
            <v>9.9999999999999995E-7</v>
          </cell>
        </row>
        <row r="17">
          <cell r="C17">
            <v>1000000000</v>
          </cell>
          <cell r="E17">
            <v>1000</v>
          </cell>
        </row>
        <row r="18">
          <cell r="C18">
            <v>1000000000000</v>
          </cell>
          <cell r="E18">
            <v>1000000</v>
          </cell>
        </row>
      </sheetData>
      <sheetData sheetId="2"/>
      <sheetData sheetId="3"/>
      <sheetData sheetId="4">
        <row r="4">
          <cell r="G4" t="str">
            <v>U:\Chief Economist\Modelling Team\EEP Model Development Team\Archive\151014 EEP Baseline failed\Output\EDM\Deterministic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DW notes"/>
      <sheetName val="DDM Values"/>
      <sheetName val="Model Outputs"/>
      <sheetName val="CV"/>
      <sheetName val="Solids"/>
      <sheetName val="Oil"/>
      <sheetName val="Gas"/>
      <sheetName val="Rens &amp; Waste"/>
      <sheetName val="Electricity"/>
      <sheetName val="Elec by Fuels"/>
      <sheetName val="Electricity Gen"/>
      <sheetName val="EnergyBal"/>
      <sheetName val="I.1 NCV 2012"/>
      <sheetName val="I.1 NCV 2011"/>
      <sheetName val="1.2 GCV 2011"/>
    </sheetNames>
    <sheetDataSet>
      <sheetData sheetId="0"/>
      <sheetData sheetId="1"/>
      <sheetData sheetId="2">
        <row r="11">
          <cell r="B11" t="str">
            <v>GENERATION</v>
          </cell>
          <cell r="C11" t="str">
            <v>Coal</v>
          </cell>
          <cell r="D11" t="str">
            <v>Coal</v>
          </cell>
          <cell r="E11">
            <v>0</v>
          </cell>
        </row>
        <row r="12">
          <cell r="B12" t="str">
            <v>GENERATION</v>
          </cell>
          <cell r="C12" t="str">
            <v>Coal CCS</v>
          </cell>
          <cell r="D12" t="str">
            <v>Coal CCS</v>
          </cell>
          <cell r="E12">
            <v>0</v>
          </cell>
        </row>
        <row r="13">
          <cell r="B13" t="str">
            <v>GENERATION</v>
          </cell>
          <cell r="C13" t="str">
            <v>Oil</v>
          </cell>
          <cell r="D13" t="str">
            <v>Oil</v>
          </cell>
          <cell r="E13">
            <v>0</v>
          </cell>
        </row>
        <row r="14">
          <cell r="B14" t="str">
            <v>GENERATION</v>
          </cell>
          <cell r="C14" t="str">
            <v>Gas</v>
          </cell>
          <cell r="D14" t="str">
            <v>Gas</v>
          </cell>
          <cell r="E14">
            <v>0</v>
          </cell>
        </row>
        <row r="15">
          <cell r="B15" t="str">
            <v>GENERATION</v>
          </cell>
          <cell r="C15" t="str">
            <v>Gas CCS</v>
          </cell>
          <cell r="D15" t="str">
            <v>Gas CCS</v>
          </cell>
          <cell r="E15">
            <v>0</v>
          </cell>
        </row>
        <row r="16">
          <cell r="B16" t="str">
            <v>GENERATION</v>
          </cell>
          <cell r="C16" t="str">
            <v>Nuclear</v>
          </cell>
          <cell r="D16" t="str">
            <v>Nuclear</v>
          </cell>
          <cell r="E16">
            <v>0</v>
          </cell>
        </row>
        <row r="17">
          <cell r="B17" t="str">
            <v>GENERATION</v>
          </cell>
          <cell r="C17" t="str">
            <v>Wind</v>
          </cell>
          <cell r="D17" t="str">
            <v>Non-Thermal Rens</v>
          </cell>
          <cell r="E17">
            <v>0</v>
          </cell>
        </row>
        <row r="18">
          <cell r="B18" t="str">
            <v>GENERATION</v>
          </cell>
          <cell r="C18" t="str">
            <v>Solar</v>
          </cell>
          <cell r="D18" t="str">
            <v>Non-Thermal Rens</v>
          </cell>
          <cell r="E18">
            <v>0</v>
          </cell>
        </row>
        <row r="19">
          <cell r="B19" t="str">
            <v>GENERATION</v>
          </cell>
          <cell r="C19" t="str">
            <v>Hydro</v>
          </cell>
          <cell r="D19" t="str">
            <v>Non-Thermal Rens</v>
          </cell>
          <cell r="E19">
            <v>0</v>
          </cell>
        </row>
        <row r="20">
          <cell r="B20" t="str">
            <v>GENERATION</v>
          </cell>
          <cell r="C20" t="str">
            <v>Thermal Renewables</v>
          </cell>
          <cell r="D20" t="str">
            <v>Thermal Renewables</v>
          </cell>
          <cell r="E20">
            <v>0</v>
          </cell>
        </row>
        <row r="21">
          <cell r="B21" t="str">
            <v>GENERATION</v>
          </cell>
          <cell r="C21" t="str">
            <v>Other Non-Thermal Renewables</v>
          </cell>
          <cell r="D21" t="str">
            <v>Non-Thermal Rens</v>
          </cell>
          <cell r="E21">
            <v>0</v>
          </cell>
        </row>
        <row r="22">
          <cell r="B22" t="str">
            <v>GENERATION</v>
          </cell>
          <cell r="C22" t="str">
            <v>Hydro - Pumped Storage</v>
          </cell>
          <cell r="D22" t="str">
            <v>Hydro - Pumped Storage</v>
          </cell>
          <cell r="E22">
            <v>0</v>
          </cell>
        </row>
        <row r="23">
          <cell r="B23" t="str">
            <v>GENERATION</v>
          </cell>
          <cell r="C23" t="str">
            <v>Imports</v>
          </cell>
          <cell r="D23" t="str">
            <v>Imports</v>
          </cell>
          <cell r="E23">
            <v>0</v>
          </cell>
        </row>
        <row r="24">
          <cell r="B24" t="str">
            <v>GENERATION</v>
          </cell>
          <cell r="C24" t="str">
            <v>AutoGeneration</v>
          </cell>
          <cell r="D24" t="str">
            <v>AutoGeneration</v>
          </cell>
          <cell r="E24">
            <v>0</v>
          </cell>
        </row>
        <row r="25">
          <cell r="B25" t="str">
            <v>GENERATION</v>
          </cell>
          <cell r="C25" t="str">
            <v>Other</v>
          </cell>
          <cell r="D25" t="str">
            <v>Other</v>
          </cell>
          <cell r="E25">
            <v>0</v>
          </cell>
        </row>
        <row r="26">
          <cell r="B26" t="str">
            <v>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GENERATION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GENERATION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GENERATION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GENERATION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GENERATION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GENERATION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GENERATION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GENERATION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GENERATION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GENERATION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GENERATION</v>
          </cell>
          <cell r="C37" t="str">
            <v>TOTAL</v>
          </cell>
          <cell r="D37" t="str">
            <v>CALCULATED TOTAL</v>
          </cell>
          <cell r="E37">
            <v>0</v>
          </cell>
        </row>
        <row r="38">
          <cell r="B38" t="str">
            <v>GENERATION</v>
          </cell>
          <cell r="C38" t="str">
            <v>TOTAL</v>
          </cell>
          <cell r="D38" t="str">
            <v>TOTAL</v>
          </cell>
          <cell r="E38">
            <v>0</v>
          </cell>
        </row>
        <row r="39">
          <cell r="B39" t="str">
            <v>GENERATION</v>
          </cell>
          <cell r="C39" t="str">
            <v>Pumped storage output</v>
          </cell>
          <cell r="D39" t="str">
            <v>Storage</v>
          </cell>
          <cell r="E39" t="str">
            <v>Storage</v>
          </cell>
        </row>
        <row r="40">
          <cell r="B40" t="str">
            <v>ELEC_USE</v>
          </cell>
          <cell r="C40" t="str">
            <v>Pumped storage electricity use</v>
          </cell>
          <cell r="D40" t="str">
            <v>Storage</v>
          </cell>
          <cell r="E40" t="str">
            <v>Storage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GENERATION</v>
          </cell>
          <cell r="C45" t="str">
            <v>Non-Renewable Waste</v>
          </cell>
          <cell r="D45">
            <v>0</v>
          </cell>
          <cell r="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RENS</v>
          </cell>
          <cell r="C47" t="str">
            <v>Renewables as in EU RED</v>
          </cell>
          <cell r="D47" t="str">
            <v>TOTAL_TWH</v>
          </cell>
          <cell r="E47">
            <v>0</v>
          </cell>
        </row>
        <row r="48">
          <cell r="B48" t="str">
            <v>RENS</v>
          </cell>
          <cell r="C48" t="str">
            <v>Renewables share</v>
          </cell>
          <cell r="D48" t="str">
            <v>SHARE</v>
          </cell>
          <cell r="E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FUEL_USE</v>
          </cell>
          <cell r="C55" t="str">
            <v>all</v>
          </cell>
          <cell r="D55" t="str">
            <v>Coal</v>
          </cell>
          <cell r="E55" t="str">
            <v>Coal</v>
          </cell>
        </row>
        <row r="56">
          <cell r="B56" t="str">
            <v>FUEL_USE</v>
          </cell>
          <cell r="C56" t="str">
            <v>all</v>
          </cell>
          <cell r="D56" t="str">
            <v>Gas</v>
          </cell>
          <cell r="E56" t="str">
            <v>Gas</v>
          </cell>
        </row>
        <row r="57">
          <cell r="B57" t="str">
            <v>FUEL_USE</v>
          </cell>
          <cell r="C57" t="str">
            <v>all</v>
          </cell>
          <cell r="D57" t="str">
            <v>Oil</v>
          </cell>
          <cell r="E57" t="str">
            <v>Oil</v>
          </cell>
        </row>
        <row r="58">
          <cell r="B58" t="str">
            <v>FUEL_USE</v>
          </cell>
          <cell r="C58" t="str">
            <v>all</v>
          </cell>
          <cell r="D58" t="str">
            <v>Biomass</v>
          </cell>
          <cell r="E58" t="str">
            <v>Biomass</v>
          </cell>
        </row>
        <row r="59">
          <cell r="B59" t="str">
            <v>FUEL_USE</v>
          </cell>
          <cell r="C59" t="str">
            <v>all</v>
          </cell>
          <cell r="D59" t="str">
            <v>BiomassMustRun</v>
          </cell>
          <cell r="E59" t="str">
            <v>Biomass</v>
          </cell>
        </row>
        <row r="60">
          <cell r="B60" t="str">
            <v>FUEL_USE</v>
          </cell>
          <cell r="C60" t="str">
            <v>all</v>
          </cell>
          <cell r="D60" t="str">
            <v>OtherRenewable</v>
          </cell>
          <cell r="E60" t="str">
            <v>Other Bioenergy</v>
          </cell>
        </row>
        <row r="61">
          <cell r="B61" t="str">
            <v>FUEL_USE</v>
          </cell>
          <cell r="C61" t="str">
            <v>all</v>
          </cell>
          <cell r="D61" t="str">
            <v>ACT</v>
          </cell>
          <cell r="E61" t="str">
            <v>EfW</v>
          </cell>
        </row>
        <row r="62">
          <cell r="B62" t="str">
            <v>FUEL_USE</v>
          </cell>
          <cell r="C62" t="str">
            <v>all</v>
          </cell>
          <cell r="D62" t="str">
            <v>AD</v>
          </cell>
          <cell r="E62" t="str">
            <v>Anaerobic Digestion</v>
          </cell>
        </row>
        <row r="63">
          <cell r="B63" t="str">
            <v>FUEL_USE</v>
          </cell>
          <cell r="C63" t="str">
            <v>all</v>
          </cell>
          <cell r="D63" t="str">
            <v>Bioliquids</v>
          </cell>
          <cell r="E63" t="str">
            <v>Biomass</v>
          </cell>
        </row>
        <row r="64">
          <cell r="B64" t="str">
            <v>FUEL_USE</v>
          </cell>
          <cell r="C64" t="str">
            <v>all</v>
          </cell>
          <cell r="D64" t="str">
            <v>BiomassConversion</v>
          </cell>
          <cell r="E64" t="str">
            <v>Biomass</v>
          </cell>
        </row>
        <row r="65">
          <cell r="B65" t="str">
            <v>FUEL_USE</v>
          </cell>
          <cell r="C65" t="str">
            <v>all</v>
          </cell>
          <cell r="D65" t="str">
            <v>BiomassCrops</v>
          </cell>
          <cell r="E65" t="str">
            <v>Biomass</v>
          </cell>
        </row>
        <row r="66">
          <cell r="B66" t="str">
            <v>FUEL_USE</v>
          </cell>
          <cell r="C66" t="str">
            <v>all</v>
          </cell>
          <cell r="D66" t="str">
            <v>BiomassDedicated_Large</v>
          </cell>
          <cell r="E66" t="str">
            <v>Biomass</v>
          </cell>
        </row>
        <row r="67">
          <cell r="B67" t="str">
            <v>FUEL_USE</v>
          </cell>
          <cell r="C67" t="str">
            <v>all</v>
          </cell>
          <cell r="D67" t="str">
            <v>BiomassDedicated_Small</v>
          </cell>
          <cell r="E67" t="str">
            <v>Biomass</v>
          </cell>
        </row>
        <row r="68">
          <cell r="B68" t="str">
            <v>FUEL_USE</v>
          </cell>
          <cell r="C68" t="str">
            <v>all</v>
          </cell>
          <cell r="D68" t="str">
            <v>BiomassDedicatedCHP</v>
          </cell>
          <cell r="E68" t="str">
            <v>Biomass</v>
          </cell>
        </row>
        <row r="69">
          <cell r="B69" t="str">
            <v>FUEL_USE</v>
          </cell>
          <cell r="C69" t="str">
            <v>all</v>
          </cell>
          <cell r="D69" t="str">
            <v>Cofiring</v>
          </cell>
          <cell r="E69" t="str">
            <v>Biomass</v>
          </cell>
        </row>
        <row r="70">
          <cell r="B70" t="str">
            <v>FUEL_USE</v>
          </cell>
          <cell r="C70" t="str">
            <v>all</v>
          </cell>
          <cell r="D70" t="str">
            <v>Cofiring Crops</v>
          </cell>
          <cell r="E70" t="str">
            <v>Biomass</v>
          </cell>
        </row>
        <row r="71">
          <cell r="B71" t="str">
            <v>FUEL_USE</v>
          </cell>
          <cell r="C71" t="str">
            <v>all</v>
          </cell>
          <cell r="D71" t="str">
            <v>EfW</v>
          </cell>
          <cell r="E71" t="str">
            <v>EfW</v>
          </cell>
        </row>
      </sheetData>
      <sheetData sheetId="3"/>
      <sheetData sheetId="4">
        <row r="2">
          <cell r="G2">
            <v>1000</v>
          </cell>
        </row>
        <row r="3">
          <cell r="K3">
            <v>0.51</v>
          </cell>
        </row>
        <row r="4">
          <cell r="K4">
            <v>0.55000000000000004</v>
          </cell>
        </row>
        <row r="5">
          <cell r="K5">
            <v>0.65</v>
          </cell>
        </row>
        <row r="6">
          <cell r="K6">
            <v>1</v>
          </cell>
        </row>
        <row r="7">
          <cell r="K7">
            <v>0.9</v>
          </cell>
        </row>
        <row r="9">
          <cell r="G9">
            <v>1E-3</v>
          </cell>
        </row>
        <row r="10">
          <cell r="G10">
            <v>2.3884589662749594E-5</v>
          </cell>
        </row>
        <row r="11">
          <cell r="C11">
            <v>8.5984522785898534E-2</v>
          </cell>
          <cell r="D11">
            <v>3.6</v>
          </cell>
          <cell r="E11">
            <v>1</v>
          </cell>
          <cell r="F11">
            <v>3.4121238177128116E-2</v>
          </cell>
          <cell r="G11">
            <v>8.5984522785898537E-5</v>
          </cell>
        </row>
        <row r="12">
          <cell r="C12">
            <v>2.5199707683390873</v>
          </cell>
          <cell r="D12">
            <v>105.50613612882091</v>
          </cell>
          <cell r="E12">
            <v>29.307260035783585</v>
          </cell>
          <cell r="F12">
            <v>1</v>
          </cell>
          <cell r="G12">
            <v>2.5199707683390875E-3</v>
          </cell>
        </row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QA"/>
      <sheetName val="Analysis-&gt;"/>
      <sheetName val="Savings X-Sectors"/>
      <sheetName val="Emissions Summary"/>
      <sheetName val="Metrics Summary"/>
      <sheetName val="Cost Summary"/>
      <sheetName val="AnalysisLookups"/>
      <sheetName val="MasterData-&gt;"/>
      <sheetName val="M1.Chars"/>
      <sheetName val="M2.Emissions"/>
      <sheetName val="M3.GHG"/>
      <sheetName val="M4.CostsBenefits"/>
      <sheetName val="M5.EnergyDemand"/>
      <sheetName val="M6.MetricsPolicies"/>
      <sheetName val="M7.MetricsResidual"/>
      <sheetName val="M7.ResidualGap"/>
      <sheetName val="M8.Pathways"/>
      <sheetName val="Assumption log"/>
      <sheetName val="Lookups"/>
      <sheetName val="Lookup - GWP values and base"/>
      <sheetName val="CBLookups"/>
      <sheetName val="DefraData-&gt;"/>
      <sheetName val="PeatData-&gt;"/>
      <sheetName val="P1. Policy characteristics"/>
      <sheetName val="P2. Emissions Series"/>
      <sheetName val="P3. GHG Breakdown"/>
      <sheetName val="P4. Costs &amp; Benefits"/>
      <sheetName val="P5. Impact on energy demand"/>
      <sheetName val="P6. Key metrics - policy mix"/>
      <sheetName val="P7. Key metrics - residual gap"/>
      <sheetName val="P8. Pathway verification"/>
      <sheetName val="WasteData-&gt;"/>
      <sheetName val="W1. Policy characteristics"/>
      <sheetName val="W2. Emissions Series"/>
      <sheetName val="W3. GHG Breakdown"/>
      <sheetName val="W4. Costs &amp; Benefits"/>
      <sheetName val="W5. Impact on energy demand"/>
      <sheetName val="W6. Key metrics - policy mix"/>
      <sheetName val="W7. Key metrics - residual gap"/>
      <sheetName val="W8. Pathway verification"/>
      <sheetName val="AgricultureData-&gt;"/>
      <sheetName val="A1. Policy characteristics"/>
      <sheetName val="A2. Emissions Series"/>
      <sheetName val="A3. GHG Breakdown"/>
      <sheetName val="A4. Costs &amp; Benefits"/>
      <sheetName val="A5. Impact on energy demand"/>
      <sheetName val="A6. Key metrics - policy mix"/>
      <sheetName val="A7. Key metrics - residual g"/>
      <sheetName val="A8. Pathway verification"/>
      <sheetName val="ForestryData-&gt;"/>
      <sheetName val="F1. Policy characteristics"/>
      <sheetName val="F2. Emissions Series"/>
      <sheetName val="F3. GHG Breakdown"/>
      <sheetName val="F4. Costs &amp; Benefits"/>
      <sheetName val="F5. Impact on energy demand"/>
      <sheetName val="F6. Key metrics - policy mix"/>
      <sheetName val="F7. Key metrics - residual gap"/>
      <sheetName val="F8. Pathway verification"/>
      <sheetName val="BuildingsData-&gt;"/>
      <sheetName val="B1.Chars"/>
      <sheetName val="B2.Emissions"/>
      <sheetName val="B6.MetricsPolicies"/>
      <sheetName val="IndustryData-&gt;"/>
      <sheetName val="I1. Policy characteristics"/>
      <sheetName val="I2. Emissions Series"/>
      <sheetName val="I3. GHG Breakdown"/>
      <sheetName val="I4. Costs &amp; Benefits"/>
      <sheetName val="I5. Impact on energy demand"/>
      <sheetName val="I6. Key metrics - policy mix"/>
      <sheetName val="I7. Key metrics - residual g"/>
      <sheetName val="I8. Pathway verification"/>
      <sheetName val="PowerData-&gt;"/>
      <sheetName val="Po1. Policy characteristics"/>
      <sheetName val="Po2. Emissions Series "/>
      <sheetName val="Po3. GHG Breakdown"/>
      <sheetName val="Po4. Costs &amp; Benefits "/>
      <sheetName val="Po5. Impact on energy demand"/>
      <sheetName val="Po6. Key metrics - policy mix"/>
      <sheetName val="7. Key metrics - residual gap"/>
      <sheetName val="TransportData-&gt;"/>
      <sheetName val="T1. Policy Characteristics"/>
      <sheetName val="T2. Emissions Series"/>
      <sheetName val="T4. Costs &amp; Benefits"/>
      <sheetName val="T5. Impact on energy demand"/>
      <sheetName val="T6. Key metrics - policy mix"/>
      <sheetName val="T7. Key metrics - residual gap"/>
      <sheetName val="T8. Pathway verification"/>
      <sheetName val="Master Analysis Commission B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  <sheetName val="Sector Model"/>
      <sheetName val="Lookups"/>
      <sheetName val="Central MACC data"/>
      <sheetName val="IAG2014_Table20"/>
      <sheetName val="Constants"/>
      <sheetName val="Air pollutants"/>
      <sheetName val="Historic surplus"/>
      <sheetName val="Unallocated Allowances"/>
      <sheetName val="Hedging"/>
      <sheetName val="3"/>
      <sheetName val="Biofuels"/>
      <sheetName val="DECC Summary"/>
      <sheetName val="Baseline results"/>
      <sheetName val="Lists"/>
      <sheetName val="Sector_Model"/>
      <sheetName val="Central_MACC_data"/>
      <sheetName val="Air_pollutants"/>
      <sheetName val="Historic_surplus"/>
      <sheetName val="Unallocated_Allowances"/>
      <sheetName val="DECC_Summary"/>
      <sheetName val="Baseline_results"/>
      <sheetName val="Lookups (2)"/>
      <sheetName val="working- waterfalls"/>
      <sheetName val="CASHFLOW Gen Income"/>
      <sheetName val="GHG &amp; C02 chart"/>
      <sheetName val="HPvsBoiler"/>
      <sheetName val="CHP"/>
      <sheetName val="4.6 ten year bonds"/>
      <sheetName val="Units"/>
      <sheetName val="Output"/>
      <sheetName val="Run_lst"/>
      <sheetName val="DetailedTables"/>
    </sheetNames>
    <sheetDataSet>
      <sheetData sheetId="0">
        <row r="10">
          <cell r="C10" t="str">
            <v>Historical &amp; 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 refreshError="1"/>
      <sheetData sheetId="22" refreshError="1"/>
      <sheetData sheetId="23"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">
          <cell r="C9" t="b">
            <v>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Uptake scenarios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renewables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  <sheetName val="CASHFLOW Gen Income"/>
      <sheetName val="Readme_(OLD)"/>
      <sheetName val="Inputs_----_&gt;"/>
      <sheetName val="HMT_Scorecard_(Inputs)"/>
      <sheetName val="Bottom_line_calcs"/>
      <sheetName val="Inputs_and_workings_----_&gt;"/>
      <sheetName val="Outputs_----_&gt;"/>
      <sheetName val="Supplementary_table_----_&gt;"/>
      <sheetName val="INPUT_-_HMT_Final_scorecard"/>
      <sheetName val="Workings_for_Supp_table"/>
      <sheetName val="OBR_Supplementary_table"/>
      <sheetName val="Welfare_scorecard_measures"/>
      <sheetName val="HMT_scorecard_measure_names"/>
    </sheetNames>
    <sheetDataSet>
      <sheetData sheetId="0" refreshError="1"/>
      <sheetData sheetId="1" refreshError="1"/>
      <sheetData sheetId="2" refreshError="1">
        <row r="180">
          <cell r="H180" t="str">
            <v>AME</v>
          </cell>
        </row>
        <row r="509">
          <cell r="A509">
            <v>504</v>
          </cell>
        </row>
      </sheetData>
      <sheetData sheetId="3" refreshError="1"/>
      <sheetData sheetId="4" refreshError="1"/>
      <sheetData sheetId="5" refreshError="1"/>
      <sheetData sheetId="6" refreshError="1">
        <row r="15">
          <cell r="B15">
            <v>1</v>
          </cell>
          <cell r="D15" t="str">
            <v>Aggregates levy acc adj</v>
          </cell>
        </row>
      </sheetData>
      <sheetData sheetId="7" refreshError="1">
        <row r="15">
          <cell r="H15" t="str">
            <v>BBC current expenditure</v>
          </cell>
        </row>
      </sheetData>
      <sheetData sheetId="8" refreshError="1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 refreshError="1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 refreshError="1"/>
      <sheetData sheetId="11" refreshError="1"/>
      <sheetData sheetId="12" refreshError="1"/>
      <sheetData sheetId="13" refreshError="1">
        <row r="5">
          <cell r="C5" t="str">
            <v>Effects on DEL from spending assumptions after 2015-16</v>
          </cell>
        </row>
        <row r="6">
          <cell r="C6">
            <v>0</v>
          </cell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0">
          <cell r="C230">
            <v>0</v>
          </cell>
        </row>
        <row r="231">
          <cell r="C231">
            <v>0</v>
          </cell>
        </row>
        <row r="232">
          <cell r="C232">
            <v>0</v>
          </cell>
        </row>
        <row r="233">
          <cell r="C233">
            <v>0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0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0</v>
          </cell>
        </row>
        <row r="242">
          <cell r="C242">
            <v>0</v>
          </cell>
        </row>
        <row r="243">
          <cell r="C243">
            <v>0</v>
          </cell>
        </row>
        <row r="244">
          <cell r="C244">
            <v>0</v>
          </cell>
        </row>
        <row r="245">
          <cell r="C245">
            <v>0</v>
          </cell>
        </row>
        <row r="246">
          <cell r="C246">
            <v>0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>
            <v>0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0</v>
          </cell>
        </row>
        <row r="254">
          <cell r="C254">
            <v>0</v>
          </cell>
        </row>
        <row r="255">
          <cell r="C255">
            <v>0</v>
          </cell>
        </row>
        <row r="256">
          <cell r="C25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Guidance"/>
      <sheetName val="Workbook summary"/>
      <sheetName val="Levelised costs &gt;&gt;&gt;"/>
      <sheetName val="Heat levelised costs"/>
      <sheetName val="2015 baseline corrected"/>
      <sheetName val="Logs"/>
      <sheetName val="6CB aggregated outputs &gt;&gt;&gt;"/>
      <sheetName val="Sheet4"/>
      <sheetName val="Measure definitions"/>
      <sheetName val="Emissions baseline"/>
      <sheetName val="Energy and investment baseline"/>
      <sheetName val="Stats"/>
      <sheetName val="UK"/>
      <sheetName val="Scotland"/>
      <sheetName val="Wales"/>
      <sheetName val="Northern Ireland"/>
      <sheetName val="Final (direct) emissions"/>
      <sheetName val="Modelling &gt;&gt;&gt;"/>
      <sheetName val="6CB Scenario summary"/>
      <sheetName val="6CB new build"/>
      <sheetName val="6CB lighting and appliances 5CB"/>
      <sheetName val="6CB cooking"/>
      <sheetName val="6CB other"/>
      <sheetName val="DH cost reallocation"/>
      <sheetName val="QA &gt;&gt;&gt;"/>
      <sheetName val="Aggregate QA"/>
      <sheetName val="Checks"/>
      <sheetName val="L&amp;A test"/>
      <sheetName val="Input assumptions &gt;&gt;&gt;"/>
      <sheetName val="Assumptions for modelling"/>
      <sheetName val="Prices workbook summary correct"/>
      <sheetName val="Fuel properties"/>
      <sheetName val="Historic GDP deflator"/>
      <sheetName val="Cooling uptake"/>
      <sheetName val="UEP"/>
      <sheetName val="Central"/>
      <sheetName val="ECUK end use 2018"/>
      <sheetName val="Efficiencies"/>
      <sheetName val="5CB additional line items"/>
      <sheetName val="Reference_Scenario - 2018"/>
      <sheetName val="Baseline_Policies - 2018"/>
      <sheetName val="Baseline Policies - 2015"/>
      <sheetName val="Existing Policies - 2015"/>
      <sheetName val="Reference Scenario - 2015"/>
      <sheetName val="Table S7"/>
      <sheetName val="Efficiencies (2)"/>
      <sheetName val="GWPs"/>
      <sheetName val="Modelled inputs &gt;&gt;&gt;"/>
      <sheetName val="Template"/>
      <sheetName val="New Build housing report"/>
      <sheetName val="Net zero final scenarios"/>
      <sheetName val="BEIS products policy"/>
      <sheetName val="Existing policy"/>
      <sheetName val="November package"/>
      <sheetName val="For Element"/>
      <sheetName val="gas for cooking"/>
      <sheetName val="5CB Central DH"/>
      <sheetName val="5CB Max DH"/>
      <sheetName val="5CB lighting and appliance CE"/>
      <sheetName val=" New build 5CB"/>
      <sheetName val="Residential"/>
      <sheetName val="Residential (2)"/>
      <sheetName val="Statistics &gt;&gt;&gt;"/>
      <sheetName val="ECUK end use 2010"/>
      <sheetName val="EEP Baseline_Policies"/>
      <sheetName val="Element DH 120520 &gt;&gt;&gt;"/>
      <sheetName val="Headwinds"/>
      <sheetName val="Headwinds - high H2"/>
      <sheetName val="Engaged people"/>
      <sheetName val="High innovation"/>
      <sheetName val="Emissions factors"/>
      <sheetName val="5CB assumptions &gt;&gt;&gt;"/>
      <sheetName val="Frontend"/>
      <sheetName val="Overarching assumptions"/>
      <sheetName val="Biomass"/>
      <sheetName val="Oil Boilers"/>
      <sheetName val="Gas Boilers"/>
      <sheetName val="Old &gt;&gt;&gt;"/>
      <sheetName val="QA"/>
      <sheetName val="OLD - Prices for modelling"/>
      <sheetName val="6CB lighting and appliances"/>
      <sheetName val="6CB lighting and appliances - A"/>
      <sheetName val="BEIS EUP v.2"/>
      <sheetName val="Central (2)"/>
      <sheetName val="21122018 deflator update"/>
      <sheetName val="LRVCs + carbon intensities use"/>
      <sheetName val="LRVCs + carbon intensities (2)"/>
      <sheetName val="GHG emissions by CCC sectors"/>
      <sheetName val="Table 6"/>
      <sheetName val=" New build new unit £t"/>
      <sheetName val="New build stock average £t"/>
      <sheetName val="New build £t template"/>
      <sheetName val="Table 19"/>
      <sheetName val="Tables 9-13"/>
      <sheetName val="Units"/>
      <sheetName val="Lookups (2)"/>
      <sheetName val="Lookups"/>
      <sheetName val="6CB res buildings in house m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D1" t="str">
            <v>Hardcoded</v>
          </cell>
        </row>
        <row r="2">
          <cell r="D2" t="str">
            <v>Linked cells</v>
          </cell>
        </row>
        <row r="3">
          <cell r="D3" t="str">
            <v>Calculation 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80">
          <cell r="C280">
            <v>1E-3</v>
          </cell>
        </row>
        <row r="282">
          <cell r="C282">
            <v>10000000</v>
          </cell>
        </row>
        <row r="283">
          <cell r="C283">
            <v>9.4589999999999996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1">
          <cell r="M11">
            <v>2010</v>
          </cell>
          <cell r="N11">
            <v>2011</v>
          </cell>
          <cell r="O11">
            <v>2012</v>
          </cell>
          <cell r="P11">
            <v>2013</v>
          </cell>
          <cell r="Q11">
            <v>2014</v>
          </cell>
          <cell r="R11">
            <v>2015</v>
          </cell>
          <cell r="S11">
            <v>2016</v>
          </cell>
          <cell r="T11">
            <v>2017</v>
          </cell>
          <cell r="U11">
            <v>2018</v>
          </cell>
          <cell r="V11">
            <v>2019</v>
          </cell>
          <cell r="W11">
            <v>2020</v>
          </cell>
          <cell r="X11">
            <v>2021</v>
          </cell>
          <cell r="Y11">
            <v>2022</v>
          </cell>
          <cell r="Z11">
            <v>2023</v>
          </cell>
          <cell r="AA11">
            <v>2024</v>
          </cell>
          <cell r="AB11">
            <v>2025</v>
          </cell>
          <cell r="AC11">
            <v>2026</v>
          </cell>
          <cell r="AD11">
            <v>2027</v>
          </cell>
          <cell r="AE11">
            <v>2028</v>
          </cell>
          <cell r="AF11">
            <v>2029</v>
          </cell>
          <cell r="AG11">
            <v>2030</v>
          </cell>
          <cell r="AH11">
            <v>2031</v>
          </cell>
          <cell r="AI11">
            <v>2032</v>
          </cell>
          <cell r="AJ11">
            <v>2033</v>
          </cell>
          <cell r="AK11">
            <v>2034</v>
          </cell>
          <cell r="AL11">
            <v>2035</v>
          </cell>
          <cell r="AM11">
            <v>2036</v>
          </cell>
          <cell r="AN11">
            <v>2037</v>
          </cell>
          <cell r="AO11">
            <v>2038</v>
          </cell>
          <cell r="AP11">
            <v>2039</v>
          </cell>
          <cell r="AQ11">
            <v>2040</v>
          </cell>
          <cell r="AR11">
            <v>2041</v>
          </cell>
          <cell r="AS11">
            <v>2042</v>
          </cell>
          <cell r="AT11">
            <v>2043</v>
          </cell>
          <cell r="AU11">
            <v>2044</v>
          </cell>
          <cell r="AV11">
            <v>2045</v>
          </cell>
          <cell r="AW11">
            <v>2046</v>
          </cell>
          <cell r="AX11">
            <v>2047</v>
          </cell>
          <cell r="AY11">
            <v>2048</v>
          </cell>
          <cell r="AZ11">
            <v>2049</v>
          </cell>
          <cell r="BA11">
            <v>2050</v>
          </cell>
        </row>
        <row r="234">
          <cell r="G234" t="str">
            <v>GLS to CF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3.8197777777777797</v>
          </cell>
          <cell r="R234">
            <v>5.7296666666666658</v>
          </cell>
          <cell r="S234">
            <v>7.639555555555555</v>
          </cell>
          <cell r="T234">
            <v>9.5494444444444433</v>
          </cell>
          <cell r="U234">
            <v>11.459333333333333</v>
          </cell>
          <cell r="V234">
            <v>13.369222222222223</v>
          </cell>
          <cell r="W234">
            <v>15.279111111111114</v>
          </cell>
          <cell r="X234">
            <v>17.189000000000004</v>
          </cell>
          <cell r="Y234">
            <v>19.09888888888889</v>
          </cell>
          <cell r="Z234">
            <v>21.008777777777784</v>
          </cell>
          <cell r="AA234">
            <v>22.91866666666667</v>
          </cell>
          <cell r="AB234">
            <v>24.828555555555564</v>
          </cell>
          <cell r="AC234">
            <v>26.73844444444445</v>
          </cell>
          <cell r="AD234">
            <v>28.648333333333344</v>
          </cell>
          <cell r="AE234">
            <v>30.558222222222231</v>
          </cell>
          <cell r="AF234">
            <v>32.468111111111121</v>
          </cell>
          <cell r="AG234">
            <v>34.378</v>
          </cell>
          <cell r="AH234">
            <v>34.378</v>
          </cell>
          <cell r="AI234">
            <v>34.378</v>
          </cell>
          <cell r="AJ234">
            <v>34.378</v>
          </cell>
          <cell r="AK234">
            <v>34.378</v>
          </cell>
          <cell r="AL234">
            <v>34.378</v>
          </cell>
          <cell r="AM234">
            <v>34.378</v>
          </cell>
          <cell r="AN234">
            <v>34.378</v>
          </cell>
          <cell r="AO234">
            <v>34.378</v>
          </cell>
          <cell r="AP234">
            <v>34.378</v>
          </cell>
          <cell r="AQ234">
            <v>34.378</v>
          </cell>
          <cell r="AR234">
            <v>34.378</v>
          </cell>
          <cell r="AS234">
            <v>34.378</v>
          </cell>
          <cell r="AT234">
            <v>34.378</v>
          </cell>
          <cell r="AU234">
            <v>34.378</v>
          </cell>
          <cell r="AV234">
            <v>34.378</v>
          </cell>
          <cell r="AW234">
            <v>34.378</v>
          </cell>
          <cell r="AX234">
            <v>34.378</v>
          </cell>
          <cell r="AY234">
            <v>34.378</v>
          </cell>
          <cell r="AZ234">
            <v>34.378</v>
          </cell>
          <cell r="BA234">
            <v>34.378</v>
          </cell>
        </row>
        <row r="235">
          <cell r="G235" t="str">
            <v>Halogen to LED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5</v>
          </cell>
          <cell r="R235">
            <v>6.6676071608166199</v>
          </cell>
          <cell r="S235">
            <v>8.8913970501946142</v>
          </cell>
          <cell r="T235">
            <v>11.856868528308276</v>
          </cell>
          <cell r="U235">
            <v>15.811388300841896</v>
          </cell>
          <cell r="V235">
            <v>21.08482517142911</v>
          </cell>
          <cell r="W235">
            <v>28.117066259517451</v>
          </cell>
          <cell r="X235">
            <v>37.494710466622784</v>
          </cell>
          <cell r="Y235">
            <v>50</v>
          </cell>
          <cell r="Z235">
            <v>62.541969470172468</v>
          </cell>
          <cell r="AA235">
            <v>78.229958904159702</v>
          </cell>
          <cell r="AB235">
            <v>97.853114028736044</v>
          </cell>
          <cell r="AC235">
            <v>122.39852940293029</v>
          </cell>
          <cell r="AD235">
            <v>153.10090178224146</v>
          </cell>
          <cell r="AE235">
            <v>191.50463850241638</v>
          </cell>
          <cell r="AF235">
            <v>239.54154509229079</v>
          </cell>
          <cell r="AG235">
            <v>299.62799999999999</v>
          </cell>
          <cell r="AH235">
            <v>299.62799999999999</v>
          </cell>
          <cell r="AI235">
            <v>299.62799999999999</v>
          </cell>
          <cell r="AJ235">
            <v>299.62799999999999</v>
          </cell>
          <cell r="AK235">
            <v>299.62799999999999</v>
          </cell>
          <cell r="AL235">
            <v>299.62799999999999</v>
          </cell>
          <cell r="AM235">
            <v>299.62799999999999</v>
          </cell>
          <cell r="AN235">
            <v>299.62799999999999</v>
          </cell>
          <cell r="AO235">
            <v>299.62799999999999</v>
          </cell>
          <cell r="AP235">
            <v>299.62799999999999</v>
          </cell>
          <cell r="AQ235">
            <v>299.62799999999999</v>
          </cell>
          <cell r="AR235">
            <v>299.62799999999999</v>
          </cell>
          <cell r="AS235">
            <v>299.62799999999999</v>
          </cell>
          <cell r="AT235">
            <v>299.62799999999999</v>
          </cell>
          <cell r="AU235">
            <v>299.62799999999999</v>
          </cell>
          <cell r="AV235">
            <v>299.62799999999999</v>
          </cell>
          <cell r="AW235">
            <v>299.62799999999999</v>
          </cell>
          <cell r="AX235">
            <v>299.62799999999999</v>
          </cell>
          <cell r="AY235">
            <v>299.62799999999999</v>
          </cell>
          <cell r="AZ235">
            <v>299.62799999999999</v>
          </cell>
          <cell r="BA235">
            <v>299.62799999999999</v>
          </cell>
        </row>
        <row r="236">
          <cell r="G236" t="str">
            <v>1 deg. C decrease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6.44</v>
          </cell>
          <cell r="R236">
            <v>7.54</v>
          </cell>
          <cell r="S236">
            <v>8.6300000000000008</v>
          </cell>
          <cell r="T236">
            <v>9.73</v>
          </cell>
          <cell r="U236">
            <v>10.79</v>
          </cell>
          <cell r="V236">
            <v>11.86</v>
          </cell>
          <cell r="W236">
            <v>12.92</v>
          </cell>
          <cell r="X236">
            <v>13.98</v>
          </cell>
          <cell r="Y236">
            <v>15.04</v>
          </cell>
          <cell r="Z236">
            <v>15.04</v>
          </cell>
          <cell r="AA236">
            <v>15.04</v>
          </cell>
          <cell r="AB236">
            <v>15.04</v>
          </cell>
          <cell r="AC236">
            <v>15.04</v>
          </cell>
          <cell r="AD236">
            <v>15.04</v>
          </cell>
          <cell r="AE236">
            <v>15.04</v>
          </cell>
          <cell r="AF236">
            <v>15.04</v>
          </cell>
          <cell r="AG236">
            <v>15.04</v>
          </cell>
          <cell r="AH236">
            <v>15.04</v>
          </cell>
          <cell r="AI236">
            <v>15.04</v>
          </cell>
          <cell r="AJ236">
            <v>15.04</v>
          </cell>
          <cell r="AK236">
            <v>15.04</v>
          </cell>
          <cell r="AL236">
            <v>15.04</v>
          </cell>
          <cell r="AM236">
            <v>15.04</v>
          </cell>
          <cell r="AN236">
            <v>15.04</v>
          </cell>
          <cell r="AO236">
            <v>15.04</v>
          </cell>
          <cell r="AP236">
            <v>15.04</v>
          </cell>
          <cell r="AQ236">
            <v>15.04</v>
          </cell>
          <cell r="AR236">
            <v>15.04</v>
          </cell>
          <cell r="AS236">
            <v>15.04</v>
          </cell>
          <cell r="AT236">
            <v>15.04</v>
          </cell>
          <cell r="AU236">
            <v>15.04</v>
          </cell>
          <cell r="AV236">
            <v>15.04</v>
          </cell>
          <cell r="AW236">
            <v>15.04</v>
          </cell>
          <cell r="AX236">
            <v>15.04</v>
          </cell>
          <cell r="AY236">
            <v>15.04</v>
          </cell>
          <cell r="AZ236">
            <v>15.04</v>
          </cell>
          <cell r="BA236">
            <v>15.04</v>
          </cell>
        </row>
        <row r="237">
          <cell r="G237" t="str">
            <v>Turn off lights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.94610617917623741</v>
          </cell>
          <cell r="R237">
            <v>1.1462338040714268</v>
          </cell>
          <cell r="S237">
            <v>1.388693956887596</v>
          </cell>
          <cell r="T237">
            <v>1.6824411381396993</v>
          </cell>
          <cell r="U237">
            <v>2.0383239728708076</v>
          </cell>
          <cell r="V237">
            <v>2.4694858703786924</v>
          </cell>
          <cell r="W237">
            <v>2.9918504345562793</v>
          </cell>
          <cell r="X237">
            <v>3.6247095519448944</v>
          </cell>
          <cell r="Y237">
            <v>4.3914358766764785</v>
          </cell>
          <cell r="Z237">
            <v>5.3203460256874378</v>
          </cell>
          <cell r="AA237">
            <v>6.4457463635950178</v>
          </cell>
          <cell r="AB237">
            <v>7.8092000000000015</v>
          </cell>
          <cell r="AC237">
            <v>7.8092000000000015</v>
          </cell>
          <cell r="AD237">
            <v>7.8092000000000015</v>
          </cell>
          <cell r="AE237">
            <v>7.8092000000000015</v>
          </cell>
          <cell r="AF237">
            <v>7.8092000000000015</v>
          </cell>
          <cell r="AG237">
            <v>7.8092000000000015</v>
          </cell>
          <cell r="AH237">
            <v>7.8092000000000015</v>
          </cell>
          <cell r="AI237">
            <v>7.8092000000000015</v>
          </cell>
          <cell r="AJ237">
            <v>7.8092000000000015</v>
          </cell>
          <cell r="AK237">
            <v>7.8092000000000015</v>
          </cell>
          <cell r="AL237">
            <v>7.8092000000000015</v>
          </cell>
          <cell r="AM237">
            <v>7.8092000000000015</v>
          </cell>
          <cell r="AN237">
            <v>7.8092000000000015</v>
          </cell>
          <cell r="AO237">
            <v>7.8092000000000015</v>
          </cell>
          <cell r="AP237">
            <v>7.8092000000000015</v>
          </cell>
          <cell r="AQ237">
            <v>7.8092000000000015</v>
          </cell>
          <cell r="AR237">
            <v>7.8092000000000015</v>
          </cell>
          <cell r="AS237">
            <v>7.8092000000000015</v>
          </cell>
          <cell r="AT237">
            <v>7.8092000000000015</v>
          </cell>
          <cell r="AU237">
            <v>7.8092000000000015</v>
          </cell>
          <cell r="AV237">
            <v>7.8092000000000015</v>
          </cell>
          <cell r="AW237">
            <v>7.8092000000000015</v>
          </cell>
          <cell r="AX237">
            <v>7.8092000000000015</v>
          </cell>
          <cell r="AY237">
            <v>7.8092000000000015</v>
          </cell>
          <cell r="AZ237">
            <v>7.8092000000000015</v>
          </cell>
          <cell r="BA237">
            <v>7.8092000000000015</v>
          </cell>
        </row>
        <row r="238">
          <cell r="G238" t="str">
            <v xml:space="preserve">A++ rated Chest freezer 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.14942121923318641</v>
          </cell>
          <cell r="R238">
            <v>0.18342634907058439</v>
          </cell>
          <cell r="S238">
            <v>0.22517033193831201</v>
          </cell>
          <cell r="T238">
            <v>0.2764143681761832</v>
          </cell>
          <cell r="U238">
            <v>0.33932047031475959</v>
          </cell>
          <cell r="V238">
            <v>0.41654267950804136</v>
          </cell>
          <cell r="W238">
            <v>0.51133904090958615</v>
          </cell>
          <cell r="X238">
            <v>0.62770906229138956</v>
          </cell>
          <cell r="Y238">
            <v>0.77056245535612267</v>
          </cell>
          <cell r="Z238">
            <v>0.94592627902641857</v>
          </cell>
          <cell r="AA238">
            <v>1.1611992241942757</v>
          </cell>
          <cell r="AB238">
            <v>1.425463768336358</v>
          </cell>
          <cell r="AC238">
            <v>1.7498693699606993</v>
          </cell>
          <cell r="AD238">
            <v>2.1481028700577416</v>
          </cell>
          <cell r="AE238">
            <v>2.6369659470374875</v>
          </cell>
          <cell r="AF238">
            <v>3.237083988276781</v>
          </cell>
          <cell r="AG238">
            <v>3.9737762859358368</v>
          </cell>
          <cell r="AH238">
            <v>3.9737762859358368</v>
          </cell>
          <cell r="AI238">
            <v>3.9737762859358368</v>
          </cell>
          <cell r="AJ238">
            <v>3.9737762859358368</v>
          </cell>
          <cell r="AK238">
            <v>3.9737762859358368</v>
          </cell>
          <cell r="AL238">
            <v>3.9737762859358368</v>
          </cell>
          <cell r="AM238">
            <v>3.9737762859358368</v>
          </cell>
          <cell r="AN238">
            <v>3.9737762859358368</v>
          </cell>
          <cell r="AO238">
            <v>3.9737762859358368</v>
          </cell>
          <cell r="AP238">
            <v>3.9737762859358368</v>
          </cell>
          <cell r="AQ238">
            <v>3.9737762859358368</v>
          </cell>
          <cell r="AR238">
            <v>3.9737762859358368</v>
          </cell>
          <cell r="AS238">
            <v>3.9737762859358368</v>
          </cell>
          <cell r="AT238">
            <v>3.9737762859358368</v>
          </cell>
          <cell r="AU238">
            <v>3.9737762859358368</v>
          </cell>
          <cell r="AV238">
            <v>3.9737762859358368</v>
          </cell>
          <cell r="AW238">
            <v>3.9737762859358368</v>
          </cell>
          <cell r="AX238">
            <v>3.9737762859358368</v>
          </cell>
          <cell r="AY238">
            <v>3.9737762859358368</v>
          </cell>
          <cell r="AZ238">
            <v>3.9737762859358368</v>
          </cell>
          <cell r="BA238">
            <v>3.9737762859358368</v>
          </cell>
        </row>
        <row r="239">
          <cell r="G239" t="str">
            <v xml:space="preserve">A++ rated Fridge freezer 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.75080316491388344</v>
          </cell>
          <cell r="R239">
            <v>0.91460931532543033</v>
          </cell>
          <cell r="S239">
            <v>1.1141538005850038</v>
          </cell>
          <cell r="T239">
            <v>1.3572338161855733</v>
          </cell>
          <cell r="U239">
            <v>1.6533477073187204</v>
          </cell>
          <cell r="V239">
            <v>2.0140661164622147</v>
          </cell>
          <cell r="W239">
            <v>2.4534841059293355</v>
          </cell>
          <cell r="X239">
            <v>2.9887719220566127</v>
          </cell>
          <cell r="Y239">
            <v>3.6408459221260823</v>
          </cell>
          <cell r="Z239">
            <v>4.4351858804738313</v>
          </cell>
          <cell r="AA239">
            <v>5.402830609999441</v>
          </cell>
          <cell r="AB239">
            <v>6.5815908029605197</v>
          </cell>
          <cell r="AC239">
            <v>8.0175264827743664</v>
          </cell>
          <cell r="AD239">
            <v>9.766746798216877</v>
          </cell>
          <cell r="AE239">
            <v>11.897602486929525</v>
          </cell>
          <cell r="AF239">
            <v>14.493356678688039</v>
          </cell>
          <cell r="AG239">
            <v>17.655438399999998</v>
          </cell>
          <cell r="AH239">
            <v>17.655438399999998</v>
          </cell>
          <cell r="AI239">
            <v>17.655438399999998</v>
          </cell>
          <cell r="AJ239">
            <v>17.655438399999998</v>
          </cell>
          <cell r="AK239">
            <v>17.655438399999998</v>
          </cell>
          <cell r="AL239">
            <v>17.655438399999998</v>
          </cell>
          <cell r="AM239">
            <v>17.655438399999998</v>
          </cell>
          <cell r="AN239">
            <v>17.655438399999998</v>
          </cell>
          <cell r="AO239">
            <v>17.655438399999998</v>
          </cell>
          <cell r="AP239">
            <v>17.655438399999998</v>
          </cell>
          <cell r="AQ239">
            <v>17.655438399999998</v>
          </cell>
          <cell r="AR239">
            <v>17.655438399999998</v>
          </cell>
          <cell r="AS239">
            <v>17.655438399999998</v>
          </cell>
          <cell r="AT239">
            <v>17.655438399999998</v>
          </cell>
          <cell r="AU239">
            <v>17.655438399999998</v>
          </cell>
          <cell r="AV239">
            <v>17.655438399999998</v>
          </cell>
          <cell r="AW239">
            <v>17.655438399999998</v>
          </cell>
          <cell r="AX239">
            <v>17.655438399999998</v>
          </cell>
          <cell r="AY239">
            <v>17.655438399999998</v>
          </cell>
          <cell r="AZ239">
            <v>17.655438399999998</v>
          </cell>
          <cell r="BA239">
            <v>17.655438399999998</v>
          </cell>
        </row>
        <row r="240">
          <cell r="G240" t="str">
            <v xml:space="preserve">A++ rated Refrigerator 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.52358042235921465</v>
          </cell>
          <cell r="R240">
            <v>0.62799710833319677</v>
          </cell>
          <cell r="S240">
            <v>0.7532374230071629</v>
          </cell>
          <cell r="T240">
            <v>0.90345418456519977</v>
          </cell>
          <cell r="U240">
            <v>1.0836284001261154</v>
          </cell>
          <cell r="V240">
            <v>1.2997344299478888</v>
          </cell>
          <cell r="W240">
            <v>1.5589380900273166</v>
          </cell>
          <cell r="X240">
            <v>1.8698342619387698</v>
          </cell>
          <cell r="Y240">
            <v>2.2427318887684886</v>
          </cell>
          <cell r="Z240">
            <v>2.6899958072667838</v>
          </cell>
          <cell r="AA240">
            <v>3.2264567509611211</v>
          </cell>
          <cell r="AB240">
            <v>3.8699031194401292</v>
          </cell>
          <cell r="AC240">
            <v>4.6416708202864436</v>
          </cell>
          <cell r="AD240">
            <v>5.5673507421073687</v>
          </cell>
          <cell r="AE240">
            <v>6.6776373176180357</v>
          </cell>
          <cell r="AF240">
            <v>8.0093463141081607</v>
          </cell>
          <cell r="AG240">
            <v>9.6066355999999971</v>
          </cell>
          <cell r="AH240">
            <v>9.6066355999999971</v>
          </cell>
          <cell r="AI240">
            <v>9.6066355999999971</v>
          </cell>
          <cell r="AJ240">
            <v>9.6066355999999971</v>
          </cell>
          <cell r="AK240">
            <v>9.6066355999999971</v>
          </cell>
          <cell r="AL240">
            <v>9.6066355999999971</v>
          </cell>
          <cell r="AM240">
            <v>9.6066355999999971</v>
          </cell>
          <cell r="AN240">
            <v>9.6066355999999971</v>
          </cell>
          <cell r="AO240">
            <v>9.6066355999999971</v>
          </cell>
          <cell r="AP240">
            <v>9.6066355999999971</v>
          </cell>
          <cell r="AQ240">
            <v>9.6066355999999971</v>
          </cell>
          <cell r="AR240">
            <v>9.6066355999999971</v>
          </cell>
          <cell r="AS240">
            <v>9.6066355999999971</v>
          </cell>
          <cell r="AT240">
            <v>9.6066355999999971</v>
          </cell>
          <cell r="AU240">
            <v>9.6066355999999971</v>
          </cell>
          <cell r="AV240">
            <v>9.6066355999999971</v>
          </cell>
          <cell r="AW240">
            <v>9.6066355999999971</v>
          </cell>
          <cell r="AX240">
            <v>9.6066355999999971</v>
          </cell>
          <cell r="AY240">
            <v>9.6066355999999971</v>
          </cell>
          <cell r="AZ240">
            <v>9.6066355999999971</v>
          </cell>
          <cell r="BA240">
            <v>9.6066355999999971</v>
          </cell>
        </row>
        <row r="241">
          <cell r="G241" t="str">
            <v>A++ rated upright freezer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.29942166634745265</v>
          </cell>
          <cell r="R241">
            <v>0.36756374611716336</v>
          </cell>
          <cell r="S241">
            <v>0.45121353143131315</v>
          </cell>
          <cell r="T241">
            <v>0.55390025022168488</v>
          </cell>
          <cell r="U241">
            <v>0.67995630854069189</v>
          </cell>
          <cell r="V241">
            <v>0.83470007702513971</v>
          </cell>
          <cell r="W241">
            <v>1.0246602757184051</v>
          </cell>
          <cell r="X241">
            <v>1.2578514241633354</v>
          </cell>
          <cell r="Y241">
            <v>1.5441119781484973</v>
          </cell>
          <cell r="Z241">
            <v>1.8955194192728921</v>
          </cell>
          <cell r="AA241">
            <v>2.3268998101736789</v>
          </cell>
          <cell r="AB241">
            <v>2.8564533138168806</v>
          </cell>
          <cell r="AC241">
            <v>3.5065220678351561</v>
          </cell>
          <cell r="AD241">
            <v>4.3045328109301559</v>
          </cell>
          <cell r="AE241">
            <v>5.2841540312374651</v>
          </cell>
          <cell r="AF241">
            <v>6.4867164573452269</v>
          </cell>
          <cell r="AG241">
            <v>7.9629568232210541</v>
          </cell>
          <cell r="AH241">
            <v>7.9629568232210541</v>
          </cell>
          <cell r="AI241">
            <v>7.9629568232210541</v>
          </cell>
          <cell r="AJ241">
            <v>7.9629568232210541</v>
          </cell>
          <cell r="AK241">
            <v>7.9629568232210541</v>
          </cell>
          <cell r="AL241">
            <v>7.9629568232210541</v>
          </cell>
          <cell r="AM241">
            <v>7.9629568232210541</v>
          </cell>
          <cell r="AN241">
            <v>7.9629568232210541</v>
          </cell>
          <cell r="AO241">
            <v>7.9629568232210541</v>
          </cell>
          <cell r="AP241">
            <v>7.9629568232210541</v>
          </cell>
          <cell r="AQ241">
            <v>7.9629568232210541</v>
          </cell>
          <cell r="AR241">
            <v>7.9629568232210541</v>
          </cell>
          <cell r="AS241">
            <v>7.9629568232210541</v>
          </cell>
          <cell r="AT241">
            <v>7.9629568232210541</v>
          </cell>
          <cell r="AU241">
            <v>7.9629568232210541</v>
          </cell>
          <cell r="AV241">
            <v>7.9629568232210541</v>
          </cell>
          <cell r="AW241">
            <v>7.9629568232210541</v>
          </cell>
          <cell r="AX241">
            <v>7.9629568232210541</v>
          </cell>
          <cell r="AY241">
            <v>7.9629568232210541</v>
          </cell>
          <cell r="AZ241">
            <v>7.9629568232210541</v>
          </cell>
          <cell r="BA241">
            <v>7.9629568232210541</v>
          </cell>
        </row>
        <row r="242">
          <cell r="G242" t="str">
            <v>A+++ washing machine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.0879148107133687</v>
          </cell>
          <cell r="R242">
            <v>1.3070430293078461</v>
          </cell>
          <cell r="S242">
            <v>1.570308137768639</v>
          </cell>
          <cell r="T242">
            <v>1.8866002053874449</v>
          </cell>
          <cell r="U242">
            <v>2.2665999426237144</v>
          </cell>
          <cell r="V242">
            <v>2.7231393727357083</v>
          </cell>
          <cell r="W242">
            <v>3.2716351500298688</v>
          </cell>
          <cell r="X242">
            <v>3.9306091572382362</v>
          </cell>
          <cell r="Y242">
            <v>4.7223139618193759</v>
          </cell>
          <cell r="Z242">
            <v>5.6734842519074151</v>
          </cell>
          <cell r="AA242">
            <v>6.8162396267782546</v>
          </cell>
          <cell r="AB242">
            <v>8.1891692277178709</v>
          </cell>
          <cell r="AC242">
            <v>9.8386348356562845</v>
          </cell>
          <cell r="AD242">
            <v>11.820336439226926</v>
          </cell>
          <cell r="AE242">
            <v>14.201193140145223</v>
          </cell>
          <cell r="AF242">
            <v>17.061602911270235</v>
          </cell>
          <cell r="AG242">
            <v>20.498157516002074</v>
          </cell>
          <cell r="AH242">
            <v>20.498157516002074</v>
          </cell>
          <cell r="AI242">
            <v>20.498157516002074</v>
          </cell>
          <cell r="AJ242">
            <v>20.498157516002074</v>
          </cell>
          <cell r="AK242">
            <v>20.498157516002074</v>
          </cell>
          <cell r="AL242">
            <v>20.498157516002074</v>
          </cell>
          <cell r="AM242">
            <v>20.498157516002074</v>
          </cell>
          <cell r="AN242">
            <v>20.498157516002074</v>
          </cell>
          <cell r="AO242">
            <v>20.498157516002074</v>
          </cell>
          <cell r="AP242">
            <v>20.498157516002074</v>
          </cell>
          <cell r="AQ242">
            <v>20.498157516002074</v>
          </cell>
          <cell r="AR242">
            <v>20.498157516002074</v>
          </cell>
          <cell r="AS242">
            <v>20.498157516002074</v>
          </cell>
          <cell r="AT242">
            <v>20.498157516002074</v>
          </cell>
          <cell r="AU242">
            <v>20.498157516002074</v>
          </cell>
          <cell r="AV242">
            <v>20.498157516002074</v>
          </cell>
          <cell r="AW242">
            <v>20.498157516002074</v>
          </cell>
          <cell r="AX242">
            <v>20.498157516002074</v>
          </cell>
          <cell r="AY242">
            <v>20.498157516002074</v>
          </cell>
          <cell r="AZ242">
            <v>20.498157516002074</v>
          </cell>
          <cell r="BA242">
            <v>20.498157516002074</v>
          </cell>
        </row>
        <row r="243">
          <cell r="G243" t="str">
            <v>A rated tumble dryer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.54447038633133471</v>
          </cell>
          <cell r="R243">
            <v>0.65940618150560293</v>
          </cell>
          <cell r="S243">
            <v>0.79860452124423675</v>
          </cell>
          <cell r="T243">
            <v>0.96718714388684801</v>
          </cell>
          <cell r="U243">
            <v>1.1713569688317729</v>
          </cell>
          <cell r="V243">
            <v>1.4186263300779351</v>
          </cell>
          <cell r="W243">
            <v>1.7180933890695285</v>
          </cell>
          <cell r="X243">
            <v>2.0807768973259173</v>
          </cell>
          <cell r="Y243">
            <v>2.5200216262924329</v>
          </cell>
          <cell r="Z243">
            <v>3.0519893820153565</v>
          </cell>
          <cell r="AA243">
            <v>3.6962536712982841</v>
          </cell>
          <cell r="AB243">
            <v>4.4765198998052416</v>
          </cell>
          <cell r="AC243">
            <v>5.4214976014656715</v>
          </cell>
          <cell r="AD243">
            <v>6.5659567924576416</v>
          </cell>
          <cell r="AE243">
            <v>7.9520073178240667</v>
          </cell>
          <cell r="AF243">
            <v>9.6306482636872222</v>
          </cell>
          <cell r="AG243">
            <v>11.663644444965257</v>
          </cell>
          <cell r="AH243">
            <v>11.663644444965257</v>
          </cell>
          <cell r="AI243">
            <v>11.663644444965257</v>
          </cell>
          <cell r="AJ243">
            <v>11.663644444965257</v>
          </cell>
          <cell r="AK243">
            <v>11.663644444965257</v>
          </cell>
          <cell r="AL243">
            <v>11.663644444965257</v>
          </cell>
          <cell r="AM243">
            <v>11.663644444965257</v>
          </cell>
          <cell r="AN243">
            <v>11.663644444965257</v>
          </cell>
          <cell r="AO243">
            <v>11.663644444965257</v>
          </cell>
          <cell r="AP243">
            <v>11.663644444965257</v>
          </cell>
          <cell r="AQ243">
            <v>11.663644444965257</v>
          </cell>
          <cell r="AR243">
            <v>11.663644444965257</v>
          </cell>
          <cell r="AS243">
            <v>11.663644444965257</v>
          </cell>
          <cell r="AT243">
            <v>11.663644444965257</v>
          </cell>
          <cell r="AU243">
            <v>11.663644444965257</v>
          </cell>
          <cell r="AV243">
            <v>11.663644444965257</v>
          </cell>
          <cell r="AW243">
            <v>11.663644444965257</v>
          </cell>
          <cell r="AX243">
            <v>11.663644444965257</v>
          </cell>
          <cell r="AY243">
            <v>11.663644444965257</v>
          </cell>
          <cell r="AZ243">
            <v>11.663644444965257</v>
          </cell>
          <cell r="BA243">
            <v>11.663644444965257</v>
          </cell>
        </row>
        <row r="244">
          <cell r="G244" t="str">
            <v>A+ rated dishwasher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.50986051513203301</v>
          </cell>
          <cell r="R244">
            <v>0.61255681571763176</v>
          </cell>
          <cell r="S244">
            <v>0.7359382445705891</v>
          </cell>
          <cell r="T244">
            <v>0.88417120816316574</v>
          </cell>
          <cell r="U244">
            <v>1.0622613121578683</v>
          </cell>
          <cell r="V244">
            <v>1.2762223932303398</v>
          </cell>
          <cell r="W244">
            <v>1.5332795973468716</v>
          </cell>
          <cell r="X244">
            <v>1.8421133621464929</v>
          </cell>
          <cell r="Y244">
            <v>2.2131525423480709</v>
          </cell>
          <cell r="Z244">
            <v>2.6589265765893821</v>
          </cell>
          <cell r="AA244">
            <v>3.1944885878460259</v>
          </cell>
          <cell r="AB244">
            <v>3.83792370489906</v>
          </cell>
          <cell r="AC244">
            <v>4.6109597701076828</v>
          </cell>
          <cell r="AD244">
            <v>5.539701056175808</v>
          </cell>
          <cell r="AE244">
            <v>6.6555097684312878</v>
          </cell>
          <cell r="AF244">
            <v>7.996065099632431</v>
          </cell>
          <cell r="AG244">
            <v>9.6066355999999988</v>
          </cell>
          <cell r="AH244">
            <v>9.6066355999999988</v>
          </cell>
          <cell r="AI244">
            <v>9.6066355999999988</v>
          </cell>
          <cell r="AJ244">
            <v>9.6066355999999988</v>
          </cell>
          <cell r="AK244">
            <v>9.6066355999999988</v>
          </cell>
          <cell r="AL244">
            <v>9.6066355999999988</v>
          </cell>
          <cell r="AM244">
            <v>9.6066355999999988</v>
          </cell>
          <cell r="AN244">
            <v>9.6066355999999988</v>
          </cell>
          <cell r="AO244">
            <v>9.6066355999999988</v>
          </cell>
          <cell r="AP244">
            <v>9.6066355999999988</v>
          </cell>
          <cell r="AQ244">
            <v>9.6066355999999988</v>
          </cell>
          <cell r="AR244">
            <v>9.6066355999999988</v>
          </cell>
          <cell r="AS244">
            <v>9.6066355999999988</v>
          </cell>
          <cell r="AT244">
            <v>9.6066355999999988</v>
          </cell>
          <cell r="AU244">
            <v>9.6066355999999988</v>
          </cell>
          <cell r="AV244">
            <v>9.6066355999999988</v>
          </cell>
          <cell r="AW244">
            <v>9.6066355999999988</v>
          </cell>
          <cell r="AX244">
            <v>9.6066355999999988</v>
          </cell>
          <cell r="AY244">
            <v>9.6066355999999988</v>
          </cell>
          <cell r="AZ244">
            <v>9.6066355999999988</v>
          </cell>
          <cell r="BA244">
            <v>9.6066355999999988</v>
          </cell>
        </row>
        <row r="245">
          <cell r="G245" t="str">
            <v>A+ electric ovens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.82870247179817835</v>
          </cell>
          <cell r="R245">
            <v>1.1148293172742527</v>
          </cell>
          <cell r="S245">
            <v>1.4997474352373572</v>
          </cell>
          <cell r="T245">
            <v>2.0175665769181665</v>
          </cell>
          <cell r="U245">
            <v>2.7141735979385486</v>
          </cell>
          <cell r="V245">
            <v>3.6512987497043996</v>
          </cell>
          <cell r="W245">
            <v>4.9119859428736365</v>
          </cell>
          <cell r="X245">
            <v>6.6079517335965781</v>
          </cell>
          <cell r="Y245">
            <v>8.889485153533828</v>
          </cell>
          <cell r="Z245">
            <v>9.8087599932834184</v>
          </cell>
          <cell r="AA245">
            <v>10.728034833033119</v>
          </cell>
          <cell r="AB245">
            <v>11.647309672782718</v>
          </cell>
          <cell r="AC245">
            <v>12.566584512532318</v>
          </cell>
          <cell r="AD245">
            <v>13.485859352282018</v>
          </cell>
          <cell r="AE245">
            <v>14.405134192031618</v>
          </cell>
          <cell r="AF245">
            <v>15.324409031781219</v>
          </cell>
          <cell r="AG245">
            <v>16.243683871530919</v>
          </cell>
          <cell r="AH245">
            <v>16.243683871530919</v>
          </cell>
          <cell r="AI245">
            <v>16.243683871530919</v>
          </cell>
          <cell r="AJ245">
            <v>16.243683871530919</v>
          </cell>
          <cell r="AK245">
            <v>16.243683871530919</v>
          </cell>
          <cell r="AL245">
            <v>16.243683871530919</v>
          </cell>
          <cell r="AM245">
            <v>16.243683871530919</v>
          </cell>
          <cell r="AN245">
            <v>16.243683871530919</v>
          </cell>
          <cell r="AO245">
            <v>16.243683871530919</v>
          </cell>
          <cell r="AP245">
            <v>16.243683871530919</v>
          </cell>
          <cell r="AQ245">
            <v>16.243683871530919</v>
          </cell>
          <cell r="AR245">
            <v>16.243683871530919</v>
          </cell>
          <cell r="AS245">
            <v>16.243683871530919</v>
          </cell>
          <cell r="AT245">
            <v>16.243683871530919</v>
          </cell>
          <cell r="AU245">
            <v>16.243683871530919</v>
          </cell>
          <cell r="AV245">
            <v>16.243683871530919</v>
          </cell>
          <cell r="AW245">
            <v>16.243683871530919</v>
          </cell>
          <cell r="AX245">
            <v>16.243683871530919</v>
          </cell>
          <cell r="AY245">
            <v>16.243683871530919</v>
          </cell>
          <cell r="AZ245">
            <v>16.243683871530919</v>
          </cell>
          <cell r="BA245">
            <v>16.243683871530919</v>
          </cell>
        </row>
        <row r="246">
          <cell r="G246" t="str">
            <v>Primary TV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3.2940213557214424</v>
          </cell>
          <cell r="R246">
            <v>4.2696257635394419</v>
          </cell>
          <cell r="S246">
            <v>5.5341791057353875</v>
          </cell>
          <cell r="T246">
            <v>7.1732606252986431</v>
          </cell>
          <cell r="U246">
            <v>9.2977959360103508</v>
          </cell>
          <cell r="V246">
            <v>12.05156396559779</v>
          </cell>
          <cell r="W246">
            <v>15.620927262382695</v>
          </cell>
          <cell r="X246">
            <v>20.247444168508562</v>
          </cell>
          <cell r="Y246">
            <v>26.244216394509948</v>
          </cell>
          <cell r="Z246">
            <v>26.244216394509948</v>
          </cell>
          <cell r="AA246">
            <v>26.244216394509948</v>
          </cell>
          <cell r="AB246">
            <v>26.244216394509948</v>
          </cell>
          <cell r="AC246">
            <v>26.244216394509948</v>
          </cell>
          <cell r="AD246">
            <v>26.244216394509948</v>
          </cell>
          <cell r="AE246">
            <v>26.244216394509948</v>
          </cell>
          <cell r="AF246">
            <v>26.244216394509948</v>
          </cell>
          <cell r="AG246">
            <v>26.244216394509948</v>
          </cell>
          <cell r="AH246">
            <v>26.244216394509948</v>
          </cell>
          <cell r="AI246">
            <v>26.244216394509948</v>
          </cell>
          <cell r="AJ246">
            <v>26.244216394509948</v>
          </cell>
          <cell r="AK246">
            <v>26.244216394509948</v>
          </cell>
          <cell r="AL246">
            <v>26.244216394509948</v>
          </cell>
          <cell r="AM246">
            <v>26.244216394509948</v>
          </cell>
          <cell r="AN246">
            <v>26.244216394509948</v>
          </cell>
          <cell r="AO246">
            <v>26.244216394509948</v>
          </cell>
          <cell r="AP246">
            <v>26.244216394509948</v>
          </cell>
          <cell r="AQ246">
            <v>26.244216394509948</v>
          </cell>
          <cell r="AR246">
            <v>26.244216394509948</v>
          </cell>
          <cell r="AS246">
            <v>26.244216394509948</v>
          </cell>
          <cell r="AT246">
            <v>26.244216394509948</v>
          </cell>
          <cell r="AU246">
            <v>26.244216394509948</v>
          </cell>
          <cell r="AV246">
            <v>26.244216394509948</v>
          </cell>
          <cell r="AW246">
            <v>26.244216394509948</v>
          </cell>
          <cell r="AX246">
            <v>26.244216394509948</v>
          </cell>
          <cell r="AY246">
            <v>26.244216394509948</v>
          </cell>
          <cell r="AZ246">
            <v>26.244216394509948</v>
          </cell>
          <cell r="BA246">
            <v>26.244216394509948</v>
          </cell>
        </row>
        <row r="247">
          <cell r="G247" t="str">
            <v>Secondary TV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3.7946026030733169</v>
          </cell>
          <cell r="R247">
            <v>5.0068116578726851</v>
          </cell>
          <cell r="S247">
            <v>6.606268323620152</v>
          </cell>
          <cell r="T247">
            <v>8.7166812226785737</v>
          </cell>
          <cell r="U247">
            <v>11.501278454908542</v>
          </cell>
          <cell r="V247">
            <v>15.175432336929594</v>
          </cell>
          <cell r="W247">
            <v>20.023317191702557</v>
          </cell>
          <cell r="X247">
            <v>26.419888571072558</v>
          </cell>
          <cell r="Y247">
            <v>34.859883875641671</v>
          </cell>
          <cell r="Z247">
            <v>34.859883875641671</v>
          </cell>
          <cell r="AA247">
            <v>34.859883875641671</v>
          </cell>
          <cell r="AB247">
            <v>34.859883875641671</v>
          </cell>
          <cell r="AC247">
            <v>34.859883875641671</v>
          </cell>
          <cell r="AD247">
            <v>34.859883875641671</v>
          </cell>
          <cell r="AE247">
            <v>34.859883875641671</v>
          </cell>
          <cell r="AF247">
            <v>34.859883875641671</v>
          </cell>
          <cell r="AG247">
            <v>34.859883875641671</v>
          </cell>
          <cell r="AH247">
            <v>34.859883875641671</v>
          </cell>
          <cell r="AI247">
            <v>34.859883875641671</v>
          </cell>
          <cell r="AJ247">
            <v>34.859883875641671</v>
          </cell>
          <cell r="AK247">
            <v>34.859883875641671</v>
          </cell>
          <cell r="AL247">
            <v>34.859883875641671</v>
          </cell>
          <cell r="AM247">
            <v>34.859883875641671</v>
          </cell>
          <cell r="AN247">
            <v>34.859883875641671</v>
          </cell>
          <cell r="AO247">
            <v>34.859883875641671</v>
          </cell>
          <cell r="AP247">
            <v>34.859883875641671</v>
          </cell>
          <cell r="AQ247">
            <v>34.859883875641671</v>
          </cell>
          <cell r="AR247">
            <v>34.859883875641671</v>
          </cell>
          <cell r="AS247">
            <v>34.859883875641671</v>
          </cell>
          <cell r="AT247">
            <v>34.859883875641671</v>
          </cell>
          <cell r="AU247">
            <v>34.859883875641671</v>
          </cell>
          <cell r="AV247">
            <v>34.859883875641671</v>
          </cell>
          <cell r="AW247">
            <v>34.859883875641671</v>
          </cell>
          <cell r="AX247">
            <v>34.859883875641671</v>
          </cell>
          <cell r="AY247">
            <v>34.859883875641671</v>
          </cell>
          <cell r="AZ247">
            <v>34.859883875641671</v>
          </cell>
          <cell r="BA247">
            <v>34.859883875641671</v>
          </cell>
        </row>
        <row r="248">
          <cell r="G248" t="str">
            <v>Reduced flow showers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23976083680463092</v>
          </cell>
          <cell r="R248">
            <v>0.2874262943262843</v>
          </cell>
          <cell r="S248">
            <v>0.34456784423662035</v>
          </cell>
          <cell r="T248">
            <v>0.41306937335069915</v>
          </cell>
          <cell r="U248">
            <v>0.49518929306464071</v>
          </cell>
          <cell r="V248">
            <v>0.59363499640935935</v>
          </cell>
          <cell r="W248">
            <v>0.71165211747811052</v>
          </cell>
          <cell r="X248">
            <v>0.85313153600169644</v>
          </cell>
          <cell r="Y248">
            <v>1.0227376548809344</v>
          </cell>
          <cell r="Z248">
            <v>1.2260621798292934</v>
          </cell>
          <cell r="AA248">
            <v>1.4698084710519064</v>
          </cell>
          <cell r="AB248">
            <v>1.7620125448097015</v>
          </cell>
          <cell r="AC248">
            <v>2.1123080110191563</v>
          </cell>
          <cell r="AD248">
            <v>2.5322436815553928</v>
          </cell>
          <cell r="AE248">
            <v>3.0356643204148015</v>
          </cell>
          <cell r="AF248">
            <v>3.6391670886030703</v>
          </cell>
          <cell r="AG248">
            <v>4.3626487321767193</v>
          </cell>
          <cell r="AH248">
            <v>4.4145187255838154</v>
          </cell>
          <cell r="AI248">
            <v>4.4670054306221285</v>
          </cell>
          <cell r="AJ248">
            <v>4.5201161797243667</v>
          </cell>
          <cell r="AK248">
            <v>4.5738583925026637</v>
          </cell>
          <cell r="AL248">
            <v>4.6282395767851146</v>
          </cell>
          <cell r="AM248">
            <v>4.683267329664619</v>
          </cell>
          <cell r="AN248">
            <v>4.738949338560202</v>
          </cell>
          <cell r="AO248">
            <v>4.7952933822909545</v>
          </cell>
          <cell r="AP248">
            <v>4.8523073321627379</v>
          </cell>
          <cell r="AQ248">
            <v>4.9099991530678118</v>
          </cell>
          <cell r="AR248">
            <v>4.9683769045975348</v>
          </cell>
          <cell r="AS248">
            <v>5.027448742168299</v>
          </cell>
          <cell r="AT248">
            <v>5.0872229181608439</v>
          </cell>
          <cell r="AU248">
            <v>5.1477077830731215</v>
          </cell>
          <cell r="AV248">
            <v>5.2089117866868699</v>
          </cell>
          <cell r="AW248">
            <v>5.2708434792480503</v>
          </cell>
          <cell r="AX248">
            <v>5.3335115126613246</v>
          </cell>
          <cell r="AY248">
            <v>5.3969246416987335</v>
          </cell>
          <cell r="AZ248">
            <v>5.4610917252227447</v>
          </cell>
          <cell r="BA248">
            <v>5.5260217274238483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12">
          <cell r="E12">
            <v>2008</v>
          </cell>
          <cell r="F12">
            <v>2009</v>
          </cell>
          <cell r="G12">
            <v>2010</v>
          </cell>
          <cell r="H12">
            <v>2011</v>
          </cell>
          <cell r="I12">
            <v>2012</v>
          </cell>
          <cell r="J12">
            <v>2013</v>
          </cell>
          <cell r="K12">
            <v>2014</v>
          </cell>
          <cell r="L12">
            <v>2015</v>
          </cell>
          <cell r="M12">
            <v>2016</v>
          </cell>
          <cell r="N12">
            <v>2017</v>
          </cell>
          <cell r="O12">
            <v>2018</v>
          </cell>
          <cell r="P12">
            <v>2019</v>
          </cell>
          <cell r="Q12">
            <v>2020</v>
          </cell>
          <cell r="R12">
            <v>2021</v>
          </cell>
          <cell r="S12">
            <v>2022</v>
          </cell>
          <cell r="T12">
            <v>2023</v>
          </cell>
          <cell r="U12">
            <v>2024</v>
          </cell>
          <cell r="V12">
            <v>2025</v>
          </cell>
          <cell r="W12">
            <v>2026</v>
          </cell>
          <cell r="X12">
            <v>2027</v>
          </cell>
          <cell r="Y12">
            <v>2028</v>
          </cell>
          <cell r="Z12">
            <v>2029</v>
          </cell>
          <cell r="AA12">
            <v>2030</v>
          </cell>
          <cell r="AB12">
            <v>2031</v>
          </cell>
          <cell r="AC12">
            <v>2032</v>
          </cell>
          <cell r="AD12">
            <v>2033</v>
          </cell>
          <cell r="AE12">
            <v>2034</v>
          </cell>
          <cell r="AF12">
            <v>2035</v>
          </cell>
          <cell r="AG12">
            <v>2036</v>
          </cell>
          <cell r="AH12">
            <v>2037</v>
          </cell>
          <cell r="AI12">
            <v>2038</v>
          </cell>
          <cell r="AJ12">
            <v>2039</v>
          </cell>
          <cell r="AK12">
            <v>2040</v>
          </cell>
          <cell r="AL12">
            <v>2041</v>
          </cell>
          <cell r="AM12">
            <v>2042</v>
          </cell>
          <cell r="AN12">
            <v>2043</v>
          </cell>
          <cell r="AO12">
            <v>2044</v>
          </cell>
          <cell r="AP12">
            <v>2045</v>
          </cell>
          <cell r="AQ12">
            <v>2046</v>
          </cell>
          <cell r="AR12">
            <v>2047</v>
          </cell>
          <cell r="AS12">
            <v>2048</v>
          </cell>
          <cell r="AT12">
            <v>2049</v>
          </cell>
          <cell r="AU12">
            <v>2050</v>
          </cell>
        </row>
        <row r="13">
          <cell r="A13" t="str">
            <v>Stand-b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A14" t="str">
            <v>Simple Set Top Box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A15" t="str">
            <v>EPSU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</row>
        <row r="16">
          <cell r="A16" t="str">
            <v>Circulato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 t="str">
            <v>Fan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A18" t="str">
            <v>Air condition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A19" t="str">
            <v>Pump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</row>
        <row r="20">
          <cell r="A20" t="str">
            <v>Space heat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Water heater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A22" t="str">
            <v>Vacuum cleaner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Computer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Network standby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</row>
        <row r="25">
          <cell r="A25" t="str">
            <v>Ventil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</row>
        <row r="26">
          <cell r="A26" t="str">
            <v>Distribution transformer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A27" t="str">
            <v>Cooker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Lot 21</v>
          </cell>
          <cell r="AV28">
            <v>0</v>
          </cell>
          <cell r="AW28">
            <v>0</v>
          </cell>
        </row>
        <row r="29">
          <cell r="A29" t="str">
            <v>EPS - Nov package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30" t="str">
            <v>Domestic Refrigeration - Nov package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31" t="str">
            <v>Lighting - Nov packag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32" t="str">
            <v>Transformers - Nov packag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Dishwashers - Nov packag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A34" t="str">
            <v>Washing Machines - Nov packag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</row>
        <row r="35">
          <cell r="A35" t="str">
            <v>Welding - Nov packag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 t="str">
            <v>Commercial Refrigeration - Nov package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A37" t="str">
            <v>Servers - Nov package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A38" t="str">
            <v>Displays - Nov package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</row>
        <row r="39">
          <cell r="A39" t="str">
            <v>Motors - Nov package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Stand-by</v>
          </cell>
          <cell r="E40">
            <v>0</v>
          </cell>
          <cell r="F40">
            <v>0</v>
          </cell>
          <cell r="G40">
            <v>907</v>
          </cell>
          <cell r="H40">
            <v>1721</v>
          </cell>
          <cell r="I40">
            <v>2452</v>
          </cell>
          <cell r="J40">
            <v>3205</v>
          </cell>
          <cell r="K40">
            <v>3765</v>
          </cell>
          <cell r="L40">
            <v>4211</v>
          </cell>
          <cell r="M40">
            <v>4427</v>
          </cell>
          <cell r="N40">
            <v>4603</v>
          </cell>
          <cell r="O40">
            <v>4719</v>
          </cell>
          <cell r="P40">
            <v>4826</v>
          </cell>
          <cell r="Q40">
            <v>4919</v>
          </cell>
          <cell r="R40">
            <v>5011</v>
          </cell>
          <cell r="S40">
            <v>5060</v>
          </cell>
          <cell r="T40">
            <v>5084</v>
          </cell>
          <cell r="U40">
            <v>5094</v>
          </cell>
          <cell r="V40">
            <v>5098</v>
          </cell>
          <cell r="W40">
            <v>5104</v>
          </cell>
          <cell r="X40">
            <v>5114</v>
          </cell>
          <cell r="Y40">
            <v>5125</v>
          </cell>
          <cell r="Z40">
            <v>5118</v>
          </cell>
          <cell r="AA40">
            <v>5089</v>
          </cell>
          <cell r="AB40">
            <v>5068</v>
          </cell>
          <cell r="AC40">
            <v>5053</v>
          </cell>
          <cell r="AD40">
            <v>5043</v>
          </cell>
          <cell r="AE40">
            <v>5041</v>
          </cell>
          <cell r="AF40">
            <v>5041</v>
          </cell>
          <cell r="AG40">
            <v>5041</v>
          </cell>
          <cell r="AH40">
            <v>5041</v>
          </cell>
          <cell r="AI40">
            <v>5041</v>
          </cell>
          <cell r="AJ40">
            <v>5041</v>
          </cell>
          <cell r="AK40">
            <v>5041</v>
          </cell>
          <cell r="AL40">
            <v>5041</v>
          </cell>
          <cell r="AM40">
            <v>5041</v>
          </cell>
          <cell r="AN40">
            <v>5041</v>
          </cell>
          <cell r="AO40">
            <v>5041</v>
          </cell>
          <cell r="AP40">
            <v>5041</v>
          </cell>
          <cell r="AQ40">
            <v>5041</v>
          </cell>
          <cell r="AR40">
            <v>5041</v>
          </cell>
          <cell r="AS40">
            <v>5041</v>
          </cell>
          <cell r="AT40">
            <v>5041</v>
          </cell>
          <cell r="AU40">
            <v>5041</v>
          </cell>
          <cell r="AV40">
            <v>25207</v>
          </cell>
          <cell r="AW40">
            <v>55816</v>
          </cell>
        </row>
        <row r="41">
          <cell r="A41" t="str">
            <v>Simple Set Top Boxes</v>
          </cell>
          <cell r="E41">
            <v>0</v>
          </cell>
          <cell r="F41">
            <v>37</v>
          </cell>
          <cell r="G41">
            <v>110</v>
          </cell>
          <cell r="H41">
            <v>788</v>
          </cell>
          <cell r="I41">
            <v>907</v>
          </cell>
          <cell r="J41">
            <v>1025</v>
          </cell>
          <cell r="K41">
            <v>1140</v>
          </cell>
          <cell r="L41">
            <v>1246</v>
          </cell>
          <cell r="M41">
            <v>1326</v>
          </cell>
          <cell r="N41">
            <v>1406</v>
          </cell>
          <cell r="O41">
            <v>1475</v>
          </cell>
          <cell r="P41">
            <v>1535</v>
          </cell>
          <cell r="Q41">
            <v>1592</v>
          </cell>
          <cell r="R41">
            <v>1589</v>
          </cell>
          <cell r="S41">
            <v>1585</v>
          </cell>
          <cell r="T41">
            <v>1581</v>
          </cell>
          <cell r="U41">
            <v>1578</v>
          </cell>
          <cell r="V41">
            <v>1574</v>
          </cell>
          <cell r="W41">
            <v>1571</v>
          </cell>
          <cell r="X41">
            <v>1567</v>
          </cell>
          <cell r="Y41">
            <v>1563</v>
          </cell>
          <cell r="Z41">
            <v>1560</v>
          </cell>
          <cell r="AA41">
            <v>1556</v>
          </cell>
          <cell r="AB41">
            <v>1556</v>
          </cell>
          <cell r="AC41">
            <v>1556</v>
          </cell>
          <cell r="AD41">
            <v>1556</v>
          </cell>
          <cell r="AE41">
            <v>1556</v>
          </cell>
          <cell r="AF41">
            <v>1556</v>
          </cell>
          <cell r="AG41">
            <v>1556</v>
          </cell>
          <cell r="AH41">
            <v>1556</v>
          </cell>
          <cell r="AI41">
            <v>1556</v>
          </cell>
          <cell r="AJ41">
            <v>1556</v>
          </cell>
          <cell r="AK41">
            <v>1556</v>
          </cell>
          <cell r="AL41">
            <v>1556</v>
          </cell>
          <cell r="AM41">
            <v>1556</v>
          </cell>
          <cell r="AN41">
            <v>1556</v>
          </cell>
          <cell r="AO41">
            <v>1556</v>
          </cell>
          <cell r="AP41">
            <v>1556</v>
          </cell>
          <cell r="AQ41">
            <v>1556</v>
          </cell>
          <cell r="AR41">
            <v>1556</v>
          </cell>
          <cell r="AS41">
            <v>1556</v>
          </cell>
          <cell r="AT41">
            <v>1556</v>
          </cell>
          <cell r="AU41">
            <v>1556</v>
          </cell>
          <cell r="AV41">
            <v>7781</v>
          </cell>
          <cell r="AW41">
            <v>17315</v>
          </cell>
        </row>
        <row r="42">
          <cell r="A42" t="str">
            <v>EPSUs</v>
          </cell>
          <cell r="E42">
            <v>0</v>
          </cell>
          <cell r="F42">
            <v>0</v>
          </cell>
          <cell r="G42">
            <v>0</v>
          </cell>
          <cell r="H42">
            <v>6</v>
          </cell>
          <cell r="I42">
            <v>91</v>
          </cell>
          <cell r="J42">
            <v>134</v>
          </cell>
          <cell r="K42">
            <v>176</v>
          </cell>
          <cell r="L42">
            <v>210</v>
          </cell>
          <cell r="M42">
            <v>231</v>
          </cell>
          <cell r="N42">
            <v>240</v>
          </cell>
          <cell r="O42">
            <v>243</v>
          </cell>
          <cell r="P42">
            <v>245</v>
          </cell>
          <cell r="Q42">
            <v>247</v>
          </cell>
          <cell r="R42">
            <v>246</v>
          </cell>
          <cell r="S42">
            <v>245</v>
          </cell>
          <cell r="T42">
            <v>244</v>
          </cell>
          <cell r="U42">
            <v>243</v>
          </cell>
          <cell r="V42">
            <v>241</v>
          </cell>
          <cell r="W42">
            <v>240</v>
          </cell>
          <cell r="X42">
            <v>239</v>
          </cell>
          <cell r="Y42">
            <v>238</v>
          </cell>
          <cell r="Z42">
            <v>237</v>
          </cell>
          <cell r="AA42">
            <v>235</v>
          </cell>
          <cell r="AB42">
            <v>235</v>
          </cell>
          <cell r="AC42">
            <v>235</v>
          </cell>
          <cell r="AD42">
            <v>235</v>
          </cell>
          <cell r="AE42">
            <v>235</v>
          </cell>
          <cell r="AF42">
            <v>235</v>
          </cell>
          <cell r="AG42">
            <v>235</v>
          </cell>
          <cell r="AH42">
            <v>235</v>
          </cell>
          <cell r="AI42">
            <v>235</v>
          </cell>
          <cell r="AJ42">
            <v>235</v>
          </cell>
          <cell r="AK42">
            <v>235</v>
          </cell>
          <cell r="AL42">
            <v>235</v>
          </cell>
          <cell r="AM42">
            <v>235</v>
          </cell>
          <cell r="AN42">
            <v>235</v>
          </cell>
          <cell r="AO42">
            <v>235</v>
          </cell>
          <cell r="AP42">
            <v>235</v>
          </cell>
          <cell r="AQ42">
            <v>235</v>
          </cell>
          <cell r="AR42">
            <v>235</v>
          </cell>
          <cell r="AS42">
            <v>235</v>
          </cell>
          <cell r="AT42">
            <v>235</v>
          </cell>
          <cell r="AU42">
            <v>235</v>
          </cell>
          <cell r="AV42">
            <v>1177</v>
          </cell>
          <cell r="AW42">
            <v>2655</v>
          </cell>
        </row>
        <row r="43">
          <cell r="A43" t="str">
            <v>Circulator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137</v>
          </cell>
          <cell r="K43">
            <v>301</v>
          </cell>
          <cell r="L43">
            <v>539</v>
          </cell>
          <cell r="M43">
            <v>764</v>
          </cell>
          <cell r="N43">
            <v>975</v>
          </cell>
          <cell r="O43">
            <v>1169</v>
          </cell>
          <cell r="P43">
            <v>1343</v>
          </cell>
          <cell r="Q43">
            <v>1491</v>
          </cell>
          <cell r="R43">
            <v>1385</v>
          </cell>
          <cell r="S43">
            <v>1280</v>
          </cell>
          <cell r="T43">
            <v>1174</v>
          </cell>
          <cell r="U43">
            <v>1068</v>
          </cell>
          <cell r="V43">
            <v>962</v>
          </cell>
          <cell r="W43">
            <v>856</v>
          </cell>
          <cell r="X43">
            <v>750</v>
          </cell>
          <cell r="Y43">
            <v>644</v>
          </cell>
          <cell r="Z43">
            <v>538</v>
          </cell>
          <cell r="AA43">
            <v>433</v>
          </cell>
          <cell r="AB43">
            <v>433</v>
          </cell>
          <cell r="AC43">
            <v>433</v>
          </cell>
          <cell r="AD43">
            <v>433</v>
          </cell>
          <cell r="AE43">
            <v>433</v>
          </cell>
          <cell r="AF43">
            <v>433</v>
          </cell>
          <cell r="AG43">
            <v>433</v>
          </cell>
          <cell r="AH43">
            <v>433</v>
          </cell>
          <cell r="AI43">
            <v>433</v>
          </cell>
          <cell r="AJ43">
            <v>433</v>
          </cell>
          <cell r="AK43">
            <v>433</v>
          </cell>
          <cell r="AL43">
            <v>433</v>
          </cell>
          <cell r="AM43">
            <v>433</v>
          </cell>
          <cell r="AN43">
            <v>433</v>
          </cell>
          <cell r="AO43">
            <v>433</v>
          </cell>
          <cell r="AP43">
            <v>433</v>
          </cell>
          <cell r="AQ43">
            <v>433</v>
          </cell>
          <cell r="AR43">
            <v>433</v>
          </cell>
          <cell r="AS43">
            <v>433</v>
          </cell>
          <cell r="AT43">
            <v>433</v>
          </cell>
          <cell r="AU43">
            <v>433</v>
          </cell>
          <cell r="AV43">
            <v>2163</v>
          </cell>
          <cell r="AW43">
            <v>10581</v>
          </cell>
        </row>
        <row r="44">
          <cell r="A44" t="str">
            <v>Fan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A45" t="str">
            <v>Air conditioning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A46" t="str">
            <v>Pump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</row>
        <row r="47">
          <cell r="A47" t="str">
            <v>Space heat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</v>
          </cell>
          <cell r="M47">
            <v>290</v>
          </cell>
          <cell r="N47">
            <v>547</v>
          </cell>
          <cell r="O47">
            <v>862</v>
          </cell>
          <cell r="P47">
            <v>1225</v>
          </cell>
          <cell r="Q47">
            <v>1612</v>
          </cell>
          <cell r="R47">
            <v>1707</v>
          </cell>
          <cell r="S47">
            <v>1775</v>
          </cell>
          <cell r="T47">
            <v>1822</v>
          </cell>
          <cell r="U47">
            <v>1852</v>
          </cell>
          <cell r="V47">
            <v>1867</v>
          </cell>
          <cell r="W47">
            <v>1867</v>
          </cell>
          <cell r="X47">
            <v>1867</v>
          </cell>
          <cell r="Y47">
            <v>1707</v>
          </cell>
          <cell r="Z47">
            <v>1505</v>
          </cell>
          <cell r="AA47">
            <v>1240</v>
          </cell>
          <cell r="AB47">
            <v>1240</v>
          </cell>
          <cell r="AC47">
            <v>1240</v>
          </cell>
          <cell r="AD47">
            <v>1240</v>
          </cell>
          <cell r="AE47">
            <v>1240</v>
          </cell>
          <cell r="AF47">
            <v>1240</v>
          </cell>
          <cell r="AG47">
            <v>1240</v>
          </cell>
          <cell r="AH47">
            <v>1240</v>
          </cell>
          <cell r="AI47">
            <v>1240</v>
          </cell>
          <cell r="AJ47">
            <v>1240</v>
          </cell>
          <cell r="AK47">
            <v>1240</v>
          </cell>
          <cell r="AL47">
            <v>1240</v>
          </cell>
          <cell r="AM47">
            <v>1240</v>
          </cell>
          <cell r="AN47">
            <v>1240</v>
          </cell>
          <cell r="AO47">
            <v>1240</v>
          </cell>
          <cell r="AP47">
            <v>1240</v>
          </cell>
          <cell r="AQ47">
            <v>1240</v>
          </cell>
          <cell r="AR47">
            <v>1240</v>
          </cell>
          <cell r="AS47">
            <v>1240</v>
          </cell>
          <cell r="AT47">
            <v>1240</v>
          </cell>
          <cell r="AU47">
            <v>1240</v>
          </cell>
          <cell r="AV47">
            <v>6201</v>
          </cell>
          <cell r="AW47">
            <v>18821</v>
          </cell>
        </row>
        <row r="48">
          <cell r="A48" t="str">
            <v>Water hea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77</v>
          </cell>
          <cell r="M48">
            <v>159</v>
          </cell>
          <cell r="N48">
            <v>284</v>
          </cell>
          <cell r="O48">
            <v>400</v>
          </cell>
          <cell r="P48">
            <v>508</v>
          </cell>
          <cell r="Q48">
            <v>615</v>
          </cell>
          <cell r="R48">
            <v>650</v>
          </cell>
          <cell r="S48">
            <v>677</v>
          </cell>
          <cell r="T48">
            <v>694</v>
          </cell>
          <cell r="U48">
            <v>707</v>
          </cell>
          <cell r="V48">
            <v>711</v>
          </cell>
          <cell r="W48">
            <v>715</v>
          </cell>
          <cell r="X48">
            <v>719</v>
          </cell>
          <cell r="Y48">
            <v>661</v>
          </cell>
          <cell r="Z48">
            <v>587</v>
          </cell>
          <cell r="AA48">
            <v>486</v>
          </cell>
          <cell r="AB48">
            <v>486</v>
          </cell>
          <cell r="AC48">
            <v>486</v>
          </cell>
          <cell r="AD48">
            <v>486</v>
          </cell>
          <cell r="AE48">
            <v>486</v>
          </cell>
          <cell r="AF48">
            <v>486</v>
          </cell>
          <cell r="AG48">
            <v>486</v>
          </cell>
          <cell r="AH48">
            <v>486</v>
          </cell>
          <cell r="AI48">
            <v>486</v>
          </cell>
          <cell r="AJ48">
            <v>486</v>
          </cell>
          <cell r="AK48">
            <v>486</v>
          </cell>
          <cell r="AL48">
            <v>486</v>
          </cell>
          <cell r="AM48">
            <v>486</v>
          </cell>
          <cell r="AN48">
            <v>486</v>
          </cell>
          <cell r="AO48">
            <v>486</v>
          </cell>
          <cell r="AP48">
            <v>486</v>
          </cell>
          <cell r="AQ48">
            <v>486</v>
          </cell>
          <cell r="AR48">
            <v>486</v>
          </cell>
          <cell r="AS48">
            <v>486</v>
          </cell>
          <cell r="AT48">
            <v>486</v>
          </cell>
          <cell r="AU48">
            <v>486</v>
          </cell>
          <cell r="AV48">
            <v>2432</v>
          </cell>
          <cell r="AW48">
            <v>7222</v>
          </cell>
        </row>
        <row r="49">
          <cell r="A49" t="str">
            <v>Vacuum clean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3</v>
          </cell>
          <cell r="M49">
            <v>31</v>
          </cell>
          <cell r="N49">
            <v>55</v>
          </cell>
          <cell r="O49">
            <v>94</v>
          </cell>
          <cell r="P49">
            <v>133</v>
          </cell>
          <cell r="Q49">
            <v>171</v>
          </cell>
          <cell r="R49">
            <v>208</v>
          </cell>
          <cell r="S49">
            <v>242</v>
          </cell>
          <cell r="T49">
            <v>274</v>
          </cell>
          <cell r="U49">
            <v>303</v>
          </cell>
          <cell r="V49">
            <v>327</v>
          </cell>
          <cell r="W49">
            <v>347</v>
          </cell>
          <cell r="X49">
            <v>365</v>
          </cell>
          <cell r="Y49">
            <v>380</v>
          </cell>
          <cell r="Z49">
            <v>394</v>
          </cell>
          <cell r="AA49">
            <v>408</v>
          </cell>
          <cell r="AB49">
            <v>408</v>
          </cell>
          <cell r="AC49">
            <v>408</v>
          </cell>
          <cell r="AD49">
            <v>408</v>
          </cell>
          <cell r="AE49">
            <v>408</v>
          </cell>
          <cell r="AF49">
            <v>408</v>
          </cell>
          <cell r="AG49">
            <v>408</v>
          </cell>
          <cell r="AH49">
            <v>408</v>
          </cell>
          <cell r="AI49">
            <v>408</v>
          </cell>
          <cell r="AJ49">
            <v>408</v>
          </cell>
          <cell r="AK49">
            <v>408</v>
          </cell>
          <cell r="AL49">
            <v>408</v>
          </cell>
          <cell r="AM49">
            <v>408</v>
          </cell>
          <cell r="AN49">
            <v>408</v>
          </cell>
          <cell r="AO49">
            <v>408</v>
          </cell>
          <cell r="AP49">
            <v>408</v>
          </cell>
          <cell r="AQ49">
            <v>408</v>
          </cell>
          <cell r="AR49">
            <v>408</v>
          </cell>
          <cell r="AS49">
            <v>408</v>
          </cell>
          <cell r="AT49">
            <v>408</v>
          </cell>
          <cell r="AU49">
            <v>408</v>
          </cell>
          <cell r="AV49">
            <v>2038</v>
          </cell>
          <cell r="AW49">
            <v>3418</v>
          </cell>
        </row>
        <row r="50">
          <cell r="A50" t="str">
            <v>Compu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38</v>
          </cell>
          <cell r="J50">
            <v>214</v>
          </cell>
          <cell r="K50">
            <v>310</v>
          </cell>
          <cell r="L50">
            <v>358</v>
          </cell>
          <cell r="M50">
            <v>394</v>
          </cell>
          <cell r="N50">
            <v>403</v>
          </cell>
          <cell r="O50">
            <v>389</v>
          </cell>
          <cell r="P50">
            <v>364</v>
          </cell>
          <cell r="Q50">
            <v>246</v>
          </cell>
          <cell r="R50">
            <v>219</v>
          </cell>
          <cell r="S50">
            <v>204</v>
          </cell>
          <cell r="T50">
            <v>198</v>
          </cell>
          <cell r="U50">
            <v>197</v>
          </cell>
          <cell r="V50">
            <v>204</v>
          </cell>
          <cell r="W50">
            <v>204</v>
          </cell>
          <cell r="X50">
            <v>204</v>
          </cell>
          <cell r="Y50">
            <v>203</v>
          </cell>
          <cell r="Z50">
            <v>202</v>
          </cell>
          <cell r="AA50">
            <v>2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F50">
            <v>200</v>
          </cell>
          <cell r="AG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00</v>
          </cell>
          <cell r="AL50">
            <v>200</v>
          </cell>
          <cell r="AM50">
            <v>200</v>
          </cell>
          <cell r="AN50">
            <v>20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  <cell r="AT50">
            <v>200</v>
          </cell>
          <cell r="AU50">
            <v>200</v>
          </cell>
          <cell r="AV50">
            <v>1000</v>
          </cell>
          <cell r="AW50">
            <v>2281</v>
          </cell>
        </row>
        <row r="51">
          <cell r="A51" t="str">
            <v>Network standby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Ventilat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A53" t="str">
            <v>Distribution transform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 t="str">
            <v>Cookers</v>
          </cell>
          <cell r="L54">
            <v>1</v>
          </cell>
          <cell r="M54">
            <v>2</v>
          </cell>
          <cell r="N54">
            <v>8</v>
          </cell>
          <cell r="O54">
            <v>15</v>
          </cell>
          <cell r="P54">
            <v>24</v>
          </cell>
          <cell r="Q54">
            <v>32</v>
          </cell>
          <cell r="R54">
            <v>40</v>
          </cell>
          <cell r="S54">
            <v>47</v>
          </cell>
          <cell r="T54">
            <v>52</v>
          </cell>
          <cell r="U54">
            <v>56</v>
          </cell>
          <cell r="V54">
            <v>60</v>
          </cell>
          <cell r="W54">
            <v>63</v>
          </cell>
          <cell r="X54">
            <v>65</v>
          </cell>
          <cell r="Y54">
            <v>68</v>
          </cell>
          <cell r="Z54">
            <v>71</v>
          </cell>
          <cell r="AA54">
            <v>74</v>
          </cell>
          <cell r="AB54">
            <v>74</v>
          </cell>
          <cell r="AC54">
            <v>74</v>
          </cell>
          <cell r="AD54">
            <v>74</v>
          </cell>
          <cell r="AE54">
            <v>74</v>
          </cell>
          <cell r="AF54">
            <v>74</v>
          </cell>
          <cell r="AG54">
            <v>74</v>
          </cell>
          <cell r="AH54">
            <v>74</v>
          </cell>
          <cell r="AI54">
            <v>74</v>
          </cell>
          <cell r="AJ54">
            <v>74</v>
          </cell>
          <cell r="AK54">
            <v>74</v>
          </cell>
          <cell r="AL54">
            <v>74</v>
          </cell>
          <cell r="AM54">
            <v>74</v>
          </cell>
          <cell r="AN54">
            <v>74</v>
          </cell>
          <cell r="AO54">
            <v>74</v>
          </cell>
          <cell r="AP54">
            <v>74</v>
          </cell>
          <cell r="AQ54">
            <v>74</v>
          </cell>
          <cell r="AR54">
            <v>74</v>
          </cell>
          <cell r="AS54">
            <v>74</v>
          </cell>
          <cell r="AT54">
            <v>74</v>
          </cell>
          <cell r="AU54">
            <v>74</v>
          </cell>
          <cell r="AV54">
            <v>369</v>
          </cell>
          <cell r="AW54">
            <v>628</v>
          </cell>
        </row>
        <row r="55">
          <cell r="A55" t="str">
            <v>Lot 21</v>
          </cell>
          <cell r="AV55">
            <v>0</v>
          </cell>
          <cell r="AW55">
            <v>0</v>
          </cell>
        </row>
        <row r="56">
          <cell r="A56" t="str">
            <v>EPS - Nov package</v>
          </cell>
          <cell r="Q56">
            <v>31.822850000000003</v>
          </cell>
          <cell r="R56">
            <v>62.872550000000004</v>
          </cell>
          <cell r="S56">
            <v>90.526924999999991</v>
          </cell>
          <cell r="T56">
            <v>107.18629999999999</v>
          </cell>
          <cell r="U56">
            <v>112.84135000000001</v>
          </cell>
          <cell r="V56">
            <v>114.86765</v>
          </cell>
          <cell r="W56">
            <v>115.48294999999999</v>
          </cell>
          <cell r="X56">
            <v>115.048925</v>
          </cell>
          <cell r="Y56">
            <v>114.049025</v>
          </cell>
          <cell r="Z56">
            <v>113.008425</v>
          </cell>
          <cell r="AA56">
            <v>112.00454999999999</v>
          </cell>
          <cell r="AB56">
            <v>110.1249</v>
          </cell>
          <cell r="AC56">
            <v>107.34</v>
          </cell>
          <cell r="AD56">
            <v>103.72682500000001</v>
          </cell>
          <cell r="AE56">
            <v>99.682299999999998</v>
          </cell>
          <cell r="AF56">
            <v>95.518875000000008</v>
          </cell>
          <cell r="AG56">
            <v>91.316575</v>
          </cell>
          <cell r="AH56">
            <v>87.120499999999993</v>
          </cell>
          <cell r="AI56">
            <v>82.962900000000005</v>
          </cell>
          <cell r="AJ56">
            <v>78.855950000000007</v>
          </cell>
          <cell r="AK56">
            <v>74.797399999999996</v>
          </cell>
          <cell r="AL56">
            <v>70.780824999999993</v>
          </cell>
          <cell r="AM56">
            <v>66.802350000000004</v>
          </cell>
          <cell r="AN56">
            <v>62.860975000000003</v>
          </cell>
          <cell r="AO56">
            <v>58.956600000000002</v>
          </cell>
          <cell r="AP56">
            <v>55.088100000000004</v>
          </cell>
          <cell r="AQ56">
            <v>51.252800000000001</v>
          </cell>
          <cell r="AR56">
            <v>47.447324999999999</v>
          </cell>
          <cell r="AS56">
            <v>43.668550000000003</v>
          </cell>
          <cell r="AT56">
            <v>39.914175</v>
          </cell>
          <cell r="AU56">
            <v>36.182749999999999</v>
          </cell>
          <cell r="AV56">
            <v>477.36507499999999</v>
          </cell>
          <cell r="AW56">
            <v>1089.7114999999999</v>
          </cell>
        </row>
        <row r="57">
          <cell r="A57" t="str">
            <v>Domestic Refrigeration - Nov packa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Lighting - Nov package</v>
          </cell>
          <cell r="Q58">
            <v>0</v>
          </cell>
          <cell r="R58">
            <v>449.80475000000001</v>
          </cell>
          <cell r="S58">
            <v>448.60680000000002</v>
          </cell>
          <cell r="T58">
            <v>444.72664999999995</v>
          </cell>
          <cell r="U58">
            <v>435.10519999999997</v>
          </cell>
          <cell r="V58">
            <v>419.71289999999999</v>
          </cell>
          <cell r="W58">
            <v>393.89704999999998</v>
          </cell>
          <cell r="X58">
            <v>361.00565</v>
          </cell>
          <cell r="Y58">
            <v>328.25245000000001</v>
          </cell>
          <cell r="Z58">
            <v>302.61810000000003</v>
          </cell>
          <cell r="AA58">
            <v>286.6379</v>
          </cell>
          <cell r="AB58">
            <v>278.38934999999998</v>
          </cell>
          <cell r="AC58">
            <v>274.49259999999998</v>
          </cell>
          <cell r="AD58">
            <v>272.36279999999999</v>
          </cell>
          <cell r="AE58">
            <v>270.71704999999997</v>
          </cell>
          <cell r="AF58">
            <v>269.06914999999998</v>
          </cell>
          <cell r="AG58">
            <v>267.24955</v>
          </cell>
          <cell r="AH58">
            <v>265.18504999999999</v>
          </cell>
          <cell r="AI58">
            <v>262.83030000000002</v>
          </cell>
          <cell r="AJ58">
            <v>260.15039999999999</v>
          </cell>
          <cell r="AK58">
            <v>257.11599999999999</v>
          </cell>
          <cell r="AL58">
            <v>253.70174999999998</v>
          </cell>
          <cell r="AM58">
            <v>249.88515000000001</v>
          </cell>
          <cell r="AN58">
            <v>245.64744999999999</v>
          </cell>
          <cell r="AO58">
            <v>240.97354999999999</v>
          </cell>
          <cell r="AP58">
            <v>235.85310000000001</v>
          </cell>
          <cell r="AQ58">
            <v>230.28110000000001</v>
          </cell>
          <cell r="AR58">
            <v>224.25835000000001</v>
          </cell>
          <cell r="AS58">
            <v>217.79195000000001</v>
          </cell>
          <cell r="AT58">
            <v>210.89574999999999</v>
          </cell>
          <cell r="AU58">
            <v>203.59055000000001</v>
          </cell>
          <cell r="AV58">
            <v>1344.5835999999999</v>
          </cell>
          <cell r="AW58">
            <v>3870.3674500000002</v>
          </cell>
        </row>
        <row r="59">
          <cell r="A59" t="str">
            <v>Transformers - Nov packag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Dishwashers - Nov package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A61" t="str">
            <v>Washing Machines - Nov package</v>
          </cell>
          <cell r="Q61">
            <v>0</v>
          </cell>
          <cell r="R61">
            <v>22.045549999999999</v>
          </cell>
          <cell r="S61">
            <v>45.500999999999998</v>
          </cell>
          <cell r="T61">
            <v>69.792500000000004</v>
          </cell>
          <cell r="U61">
            <v>114.0517</v>
          </cell>
          <cell r="V61">
            <v>157.34735000000001</v>
          </cell>
          <cell r="W61">
            <v>198.8355</v>
          </cell>
          <cell r="X61">
            <v>237.79974999999999</v>
          </cell>
          <cell r="Y61">
            <v>272.33420000000001</v>
          </cell>
          <cell r="Z61">
            <v>302.30079999999998</v>
          </cell>
          <cell r="AA61">
            <v>328.61065000000002</v>
          </cell>
          <cell r="AB61">
            <v>352.04655000000002</v>
          </cell>
          <cell r="AC61">
            <v>372.87175000000002</v>
          </cell>
          <cell r="AD61">
            <v>390.87445000000002</v>
          </cell>
          <cell r="AE61">
            <v>405.1816</v>
          </cell>
          <cell r="AF61">
            <v>414.54390000000001</v>
          </cell>
          <cell r="AG61">
            <v>417.63529999999997</v>
          </cell>
          <cell r="AH61">
            <v>411.7679</v>
          </cell>
          <cell r="AI61">
            <v>398.38655</v>
          </cell>
          <cell r="AJ61">
            <v>378.44745</v>
          </cell>
          <cell r="AK61">
            <v>352.28654999999998</v>
          </cell>
          <cell r="AL61">
            <v>321.55964999999998</v>
          </cell>
          <cell r="AM61">
            <v>288.0779</v>
          </cell>
          <cell r="AN61">
            <v>253.88124999999999</v>
          </cell>
          <cell r="AO61">
            <v>221.83654999999999</v>
          </cell>
          <cell r="AP61">
            <v>192.36965000000001</v>
          </cell>
          <cell r="AQ61">
            <v>165.50739999999999</v>
          </cell>
          <cell r="AR61">
            <v>141.0478</v>
          </cell>
          <cell r="AS61">
            <v>118.72790000000001</v>
          </cell>
          <cell r="AT61">
            <v>98.344350000000006</v>
          </cell>
          <cell r="AU61">
            <v>79.8095</v>
          </cell>
          <cell r="AV61">
            <v>2040.00315</v>
          </cell>
          <cell r="AW61">
            <v>1748.6190000000001</v>
          </cell>
        </row>
        <row r="62">
          <cell r="A62" t="str">
            <v>Welding - Nov packag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A63" t="str">
            <v>Commercial Refrigeration - Nov packag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A64" t="str">
            <v>Servers - Nov package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A65" t="str">
            <v>Displays - Nov package</v>
          </cell>
          <cell r="Q65">
            <v>0</v>
          </cell>
          <cell r="R65">
            <v>1.90405</v>
          </cell>
          <cell r="S65">
            <v>1.86185</v>
          </cell>
          <cell r="T65">
            <v>2.6494499999999999</v>
          </cell>
          <cell r="U65">
            <v>4.6000499999999995</v>
          </cell>
          <cell r="V65">
            <v>8.3925000000000001</v>
          </cell>
          <cell r="W65">
            <v>13.984999999999999</v>
          </cell>
          <cell r="X65">
            <v>20.222249999999999</v>
          </cell>
          <cell r="Y65">
            <v>25.02805</v>
          </cell>
          <cell r="Z65">
            <v>27.725449999999999</v>
          </cell>
          <cell r="AA65">
            <v>29.782299999999999</v>
          </cell>
          <cell r="AB65">
            <v>32.457949999999997</v>
          </cell>
          <cell r="AC65">
            <v>36.107700000000001</v>
          </cell>
          <cell r="AD65">
            <v>40.655149999999999</v>
          </cell>
          <cell r="AE65">
            <v>46.054500000000004</v>
          </cell>
          <cell r="AF65">
            <v>52.601700000000001</v>
          </cell>
          <cell r="AG65">
            <v>60.964300000000001</v>
          </cell>
          <cell r="AH65">
            <v>71.041200000000003</v>
          </cell>
          <cell r="AI65">
            <v>81.973549999999989</v>
          </cell>
          <cell r="AJ65">
            <v>92.565650000000005</v>
          </cell>
          <cell r="AK65">
            <v>101.53385</v>
          </cell>
          <cell r="AL65">
            <v>108.4528</v>
          </cell>
          <cell r="AM65">
            <v>113.4055</v>
          </cell>
          <cell r="AN65">
            <v>116.6842</v>
          </cell>
          <cell r="AO65">
            <v>118.7403</v>
          </cell>
          <cell r="AP65">
            <v>120.06045</v>
          </cell>
          <cell r="AQ65">
            <v>121.02984999999998</v>
          </cell>
          <cell r="AR65">
            <v>121.87225000000001</v>
          </cell>
          <cell r="AS65">
            <v>122.68155</v>
          </cell>
          <cell r="AT65">
            <v>123.48614999999999</v>
          </cell>
          <cell r="AU65">
            <v>124.2932</v>
          </cell>
          <cell r="AV65">
            <v>271.31685000000004</v>
          </cell>
          <cell r="AW65">
            <v>136.15094999999999</v>
          </cell>
        </row>
        <row r="66">
          <cell r="A66" t="str">
            <v>Motors - Nov packag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A67" t="str">
            <v>Stand-by</v>
          </cell>
        </row>
        <row r="68">
          <cell r="A68" t="str">
            <v>Simple Set Top Boxes</v>
          </cell>
        </row>
        <row r="69">
          <cell r="A69" t="str">
            <v>EPSUs</v>
          </cell>
        </row>
        <row r="70">
          <cell r="A70" t="str">
            <v>Circulators</v>
          </cell>
        </row>
        <row r="71">
          <cell r="A71" t="str">
            <v>Fans</v>
          </cell>
        </row>
        <row r="72">
          <cell r="A72" t="str">
            <v>Air conditioning</v>
          </cell>
        </row>
        <row r="73">
          <cell r="A73" t="str">
            <v>Pumps</v>
          </cell>
        </row>
        <row r="74">
          <cell r="A74" t="str">
            <v>Space heaters</v>
          </cell>
        </row>
        <row r="75">
          <cell r="A75" t="str">
            <v>Water heaters</v>
          </cell>
        </row>
        <row r="76">
          <cell r="A76" t="str">
            <v>Vacuum cleaners</v>
          </cell>
        </row>
        <row r="77">
          <cell r="A77" t="str">
            <v>Computers</v>
          </cell>
        </row>
        <row r="78">
          <cell r="A78" t="str">
            <v>Network standby</v>
          </cell>
        </row>
        <row r="79">
          <cell r="A79" t="str">
            <v>Ventilation</v>
          </cell>
        </row>
        <row r="80">
          <cell r="A80" t="str">
            <v>Distribution transformers</v>
          </cell>
        </row>
        <row r="81">
          <cell r="A81" t="str">
            <v>Cookers</v>
          </cell>
        </row>
        <row r="82">
          <cell r="A82" t="str">
            <v>Lot 21</v>
          </cell>
        </row>
        <row r="83">
          <cell r="A83" t="str">
            <v>EPS - Nov package</v>
          </cell>
        </row>
        <row r="84">
          <cell r="A84" t="str">
            <v>Domestic Refrigeration - Nov package</v>
          </cell>
        </row>
        <row r="85">
          <cell r="A85" t="str">
            <v>Lighting - Nov package</v>
          </cell>
        </row>
        <row r="86">
          <cell r="A86" t="str">
            <v>Transformers - Nov package</v>
          </cell>
        </row>
        <row r="87">
          <cell r="A87" t="str">
            <v>Dishwashers - Nov package</v>
          </cell>
        </row>
        <row r="88">
          <cell r="A88" t="str">
            <v>Washing Machines - Nov package</v>
          </cell>
        </row>
        <row r="89">
          <cell r="A89" t="str">
            <v>Welding - Nov package</v>
          </cell>
        </row>
        <row r="90">
          <cell r="A90" t="str">
            <v>Commercial Refrigeration - Nov package</v>
          </cell>
        </row>
        <row r="91">
          <cell r="A91" t="str">
            <v>Servers - Nov package</v>
          </cell>
        </row>
        <row r="92">
          <cell r="A92" t="str">
            <v>Displays - Nov package</v>
          </cell>
        </row>
        <row r="93">
          <cell r="A93" t="str">
            <v>Motors - Nov package</v>
          </cell>
        </row>
        <row r="94">
          <cell r="A94" t="str">
            <v>Stand-by</v>
          </cell>
          <cell r="E94">
            <v>0</v>
          </cell>
          <cell r="F94">
            <v>0</v>
          </cell>
          <cell r="G94">
            <v>-236</v>
          </cell>
          <cell r="H94">
            <v>-430</v>
          </cell>
          <cell r="I94">
            <v>-613</v>
          </cell>
          <cell r="J94">
            <v>-801</v>
          </cell>
          <cell r="K94">
            <v>-941</v>
          </cell>
          <cell r="L94">
            <v>-1011</v>
          </cell>
          <cell r="M94">
            <v>-1063</v>
          </cell>
          <cell r="N94">
            <v>-1105</v>
          </cell>
          <cell r="O94">
            <v>-1132</v>
          </cell>
          <cell r="P94">
            <v>-1158</v>
          </cell>
          <cell r="Q94">
            <v>-1180</v>
          </cell>
          <cell r="R94">
            <v>-1203</v>
          </cell>
          <cell r="S94">
            <v>-1214</v>
          </cell>
          <cell r="T94">
            <v>-1220</v>
          </cell>
          <cell r="U94">
            <v>-1222</v>
          </cell>
          <cell r="V94">
            <v>-1224</v>
          </cell>
          <cell r="W94">
            <v>-1225</v>
          </cell>
          <cell r="X94">
            <v>-1227</v>
          </cell>
          <cell r="Y94">
            <v>-1230</v>
          </cell>
          <cell r="Z94">
            <v>-1228</v>
          </cell>
          <cell r="AA94">
            <v>-1221</v>
          </cell>
          <cell r="AB94">
            <v>-1216</v>
          </cell>
          <cell r="AC94">
            <v>-1213</v>
          </cell>
          <cell r="AD94">
            <v>-1210</v>
          </cell>
          <cell r="AE94">
            <v>-1210</v>
          </cell>
          <cell r="AF94">
            <v>-1210</v>
          </cell>
          <cell r="AG94">
            <v>-1210</v>
          </cell>
          <cell r="AH94">
            <v>-1210</v>
          </cell>
          <cell r="AI94">
            <v>-1210</v>
          </cell>
          <cell r="AJ94">
            <v>-1210</v>
          </cell>
          <cell r="AK94">
            <v>-1210</v>
          </cell>
          <cell r="AL94">
            <v>-1210</v>
          </cell>
          <cell r="AM94">
            <v>-1210</v>
          </cell>
          <cell r="AN94">
            <v>-1210</v>
          </cell>
          <cell r="AO94">
            <v>-1210</v>
          </cell>
          <cell r="AP94">
            <v>-1210</v>
          </cell>
          <cell r="AQ94">
            <v>-1210</v>
          </cell>
          <cell r="AR94">
            <v>-1210</v>
          </cell>
          <cell r="AS94">
            <v>-1210</v>
          </cell>
          <cell r="AT94">
            <v>-1210</v>
          </cell>
          <cell r="AU94">
            <v>-1210</v>
          </cell>
          <cell r="AV94">
            <v>-6050</v>
          </cell>
          <cell r="AW94">
            <v>-13396</v>
          </cell>
        </row>
        <row r="95">
          <cell r="A95" t="str">
            <v>Simple Set Top Boxes</v>
          </cell>
          <cell r="E95">
            <v>0</v>
          </cell>
          <cell r="F95">
            <v>-29</v>
          </cell>
          <cell r="G95">
            <v>-83</v>
          </cell>
          <cell r="H95">
            <v>-602</v>
          </cell>
          <cell r="I95">
            <v>-685</v>
          </cell>
          <cell r="J95">
            <v>-763</v>
          </cell>
          <cell r="K95">
            <v>-846</v>
          </cell>
          <cell r="L95">
            <v>-915</v>
          </cell>
          <cell r="M95">
            <v>-968</v>
          </cell>
          <cell r="N95">
            <v>-1022</v>
          </cell>
          <cell r="O95">
            <v>-1066</v>
          </cell>
          <cell r="P95">
            <v>-1105</v>
          </cell>
          <cell r="Q95">
            <v>-1140</v>
          </cell>
          <cell r="R95">
            <v>-1142</v>
          </cell>
          <cell r="S95">
            <v>-1145</v>
          </cell>
          <cell r="T95">
            <v>-1148</v>
          </cell>
          <cell r="U95">
            <v>-1151</v>
          </cell>
          <cell r="V95">
            <v>-1153</v>
          </cell>
          <cell r="W95">
            <v>-1156</v>
          </cell>
          <cell r="X95">
            <v>-1159</v>
          </cell>
          <cell r="Y95">
            <v>-1162</v>
          </cell>
          <cell r="Z95">
            <v>-1164</v>
          </cell>
          <cell r="AA95">
            <v>-1167</v>
          </cell>
          <cell r="AB95">
            <v>-1167</v>
          </cell>
          <cell r="AC95">
            <v>-1167</v>
          </cell>
          <cell r="AD95">
            <v>-1167</v>
          </cell>
          <cell r="AE95">
            <v>-1167</v>
          </cell>
          <cell r="AF95">
            <v>-1167</v>
          </cell>
          <cell r="AG95">
            <v>-1167</v>
          </cell>
          <cell r="AH95">
            <v>-1167</v>
          </cell>
          <cell r="AI95">
            <v>-1167</v>
          </cell>
          <cell r="AJ95">
            <v>-1167</v>
          </cell>
          <cell r="AK95">
            <v>-1167</v>
          </cell>
          <cell r="AL95">
            <v>-1167</v>
          </cell>
          <cell r="AM95">
            <v>-1167</v>
          </cell>
          <cell r="AN95">
            <v>-1167</v>
          </cell>
          <cell r="AO95">
            <v>-1167</v>
          </cell>
          <cell r="AP95">
            <v>-1167</v>
          </cell>
          <cell r="AQ95">
            <v>-1167</v>
          </cell>
          <cell r="AR95">
            <v>-1167</v>
          </cell>
          <cell r="AS95">
            <v>-1167</v>
          </cell>
          <cell r="AT95">
            <v>-1167</v>
          </cell>
          <cell r="AU95">
            <v>-1167</v>
          </cell>
          <cell r="AV95">
            <v>-5835</v>
          </cell>
          <cell r="AW95">
            <v>-12687</v>
          </cell>
        </row>
        <row r="96">
          <cell r="A96" t="str">
            <v>EPSUs</v>
          </cell>
          <cell r="E96">
            <v>0</v>
          </cell>
          <cell r="F96">
            <v>0</v>
          </cell>
          <cell r="G96">
            <v>0</v>
          </cell>
          <cell r="H96">
            <v>-3</v>
          </cell>
          <cell r="I96">
            <v>-41</v>
          </cell>
          <cell r="J96">
            <v>-62</v>
          </cell>
          <cell r="K96">
            <v>-79</v>
          </cell>
          <cell r="L96">
            <v>-94</v>
          </cell>
          <cell r="M96">
            <v>-103</v>
          </cell>
          <cell r="N96">
            <v>-106</v>
          </cell>
          <cell r="O96">
            <v>-109</v>
          </cell>
          <cell r="P96">
            <v>-109</v>
          </cell>
          <cell r="Q96">
            <v>-109</v>
          </cell>
          <cell r="R96">
            <v>-107</v>
          </cell>
          <cell r="S96">
            <v>-106</v>
          </cell>
          <cell r="T96">
            <v>-105</v>
          </cell>
          <cell r="U96">
            <v>-104</v>
          </cell>
          <cell r="V96">
            <v>-103</v>
          </cell>
          <cell r="W96">
            <v>-101</v>
          </cell>
          <cell r="X96">
            <v>-100</v>
          </cell>
          <cell r="Y96">
            <v>-99</v>
          </cell>
          <cell r="Z96">
            <v>-98</v>
          </cell>
          <cell r="AA96">
            <v>-97</v>
          </cell>
          <cell r="AB96">
            <v>-97</v>
          </cell>
          <cell r="AC96">
            <v>-97</v>
          </cell>
          <cell r="AD96">
            <v>-97</v>
          </cell>
          <cell r="AE96">
            <v>-97</v>
          </cell>
          <cell r="AF96">
            <v>-97</v>
          </cell>
          <cell r="AG96">
            <v>-97</v>
          </cell>
          <cell r="AH96">
            <v>-97</v>
          </cell>
          <cell r="AI96">
            <v>-97</v>
          </cell>
          <cell r="AJ96">
            <v>-97</v>
          </cell>
          <cell r="AK96">
            <v>-97</v>
          </cell>
          <cell r="AL96">
            <v>-97</v>
          </cell>
          <cell r="AM96">
            <v>-97</v>
          </cell>
          <cell r="AN96">
            <v>-97</v>
          </cell>
          <cell r="AO96">
            <v>-97</v>
          </cell>
          <cell r="AP96">
            <v>-97</v>
          </cell>
          <cell r="AQ96">
            <v>-97</v>
          </cell>
          <cell r="AR96">
            <v>-97</v>
          </cell>
          <cell r="AS96">
            <v>-97</v>
          </cell>
          <cell r="AT96">
            <v>-97</v>
          </cell>
          <cell r="AU96">
            <v>-97</v>
          </cell>
          <cell r="AV96">
            <v>-483</v>
          </cell>
          <cell r="AW96">
            <v>-1129</v>
          </cell>
        </row>
        <row r="97">
          <cell r="A97" t="str">
            <v>Circulator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5</v>
          </cell>
          <cell r="J97">
            <v>-127</v>
          </cell>
          <cell r="K97">
            <v>-289</v>
          </cell>
          <cell r="L97">
            <v>-553</v>
          </cell>
          <cell r="M97">
            <v>-797</v>
          </cell>
          <cell r="N97">
            <v>-1022</v>
          </cell>
          <cell r="O97">
            <v>-1223</v>
          </cell>
          <cell r="P97">
            <v>-1394</v>
          </cell>
          <cell r="Q97">
            <v>-1536</v>
          </cell>
          <cell r="R97">
            <v>-1425</v>
          </cell>
          <cell r="S97">
            <v>-1313</v>
          </cell>
          <cell r="T97">
            <v>-1202</v>
          </cell>
          <cell r="U97">
            <v>-1091</v>
          </cell>
          <cell r="V97">
            <v>-980</v>
          </cell>
          <cell r="W97">
            <v>-869</v>
          </cell>
          <cell r="X97">
            <v>-758</v>
          </cell>
          <cell r="Y97">
            <v>-646</v>
          </cell>
          <cell r="Z97">
            <v>-535</v>
          </cell>
          <cell r="AA97">
            <v>-424</v>
          </cell>
          <cell r="AB97">
            <v>-424</v>
          </cell>
          <cell r="AC97">
            <v>-424</v>
          </cell>
          <cell r="AD97">
            <v>-424</v>
          </cell>
          <cell r="AE97">
            <v>-424</v>
          </cell>
          <cell r="AF97">
            <v>-424</v>
          </cell>
          <cell r="AG97">
            <v>-424</v>
          </cell>
          <cell r="AH97">
            <v>-424</v>
          </cell>
          <cell r="AI97">
            <v>-424</v>
          </cell>
          <cell r="AJ97">
            <v>-424</v>
          </cell>
          <cell r="AK97">
            <v>-424</v>
          </cell>
          <cell r="AL97">
            <v>-424</v>
          </cell>
          <cell r="AM97">
            <v>-424</v>
          </cell>
          <cell r="AN97">
            <v>-424</v>
          </cell>
          <cell r="AO97">
            <v>-424</v>
          </cell>
          <cell r="AP97">
            <v>-424</v>
          </cell>
          <cell r="AQ97">
            <v>-424</v>
          </cell>
          <cell r="AR97">
            <v>-424</v>
          </cell>
          <cell r="AS97">
            <v>-424</v>
          </cell>
          <cell r="AT97">
            <v>-424</v>
          </cell>
          <cell r="AU97">
            <v>-424</v>
          </cell>
          <cell r="AV97">
            <v>-2120</v>
          </cell>
          <cell r="AW97">
            <v>-10779</v>
          </cell>
        </row>
        <row r="98">
          <cell r="A98" t="str">
            <v>Fan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 t="str">
            <v>Air conditioning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A100" t="str">
            <v>Pump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A101" t="str">
            <v>Space heater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A102" t="str">
            <v>Water heater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 t="str">
            <v>Vacuum clean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3</v>
          </cell>
          <cell r="M103">
            <v>-7</v>
          </cell>
          <cell r="N103">
            <v>-12</v>
          </cell>
          <cell r="O103">
            <v>-20</v>
          </cell>
          <cell r="P103">
            <v>-28</v>
          </cell>
          <cell r="Q103">
            <v>-36</v>
          </cell>
          <cell r="R103">
            <v>-44</v>
          </cell>
          <cell r="S103">
            <v>-51</v>
          </cell>
          <cell r="T103">
            <v>-58</v>
          </cell>
          <cell r="U103">
            <v>-64</v>
          </cell>
          <cell r="V103">
            <v>-69</v>
          </cell>
          <cell r="W103">
            <v>-73</v>
          </cell>
          <cell r="X103">
            <v>-77</v>
          </cell>
          <cell r="Y103">
            <v>-80</v>
          </cell>
          <cell r="Z103">
            <v>-83</v>
          </cell>
          <cell r="AA103">
            <v>-86</v>
          </cell>
          <cell r="AB103">
            <v>-86</v>
          </cell>
          <cell r="AC103">
            <v>-86</v>
          </cell>
          <cell r="AD103">
            <v>-86</v>
          </cell>
          <cell r="AE103">
            <v>-86</v>
          </cell>
          <cell r="AF103">
            <v>-86</v>
          </cell>
          <cell r="AG103">
            <v>-86</v>
          </cell>
          <cell r="AH103">
            <v>-86</v>
          </cell>
          <cell r="AI103">
            <v>-86</v>
          </cell>
          <cell r="AJ103">
            <v>-86</v>
          </cell>
          <cell r="AK103">
            <v>-86</v>
          </cell>
          <cell r="AL103">
            <v>-86</v>
          </cell>
          <cell r="AM103">
            <v>-86</v>
          </cell>
          <cell r="AN103">
            <v>-86</v>
          </cell>
          <cell r="AO103">
            <v>-86</v>
          </cell>
          <cell r="AP103">
            <v>-86</v>
          </cell>
          <cell r="AQ103">
            <v>-86</v>
          </cell>
          <cell r="AR103">
            <v>-86</v>
          </cell>
          <cell r="AS103">
            <v>-86</v>
          </cell>
          <cell r="AT103">
            <v>-86</v>
          </cell>
          <cell r="AU103">
            <v>-86</v>
          </cell>
          <cell r="AV103">
            <v>-428</v>
          </cell>
          <cell r="AW103">
            <v>-718</v>
          </cell>
        </row>
        <row r="104">
          <cell r="A104" t="str">
            <v>Computer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-32</v>
          </cell>
          <cell r="J104">
            <v>-50</v>
          </cell>
          <cell r="K104">
            <v>-73</v>
          </cell>
          <cell r="L104">
            <v>-84</v>
          </cell>
          <cell r="M104">
            <v>-93</v>
          </cell>
          <cell r="N104">
            <v>-95</v>
          </cell>
          <cell r="O104">
            <v>-91</v>
          </cell>
          <cell r="P104">
            <v>-85</v>
          </cell>
          <cell r="Q104">
            <v>-58</v>
          </cell>
          <cell r="R104">
            <v>-52</v>
          </cell>
          <cell r="S104">
            <v>-48</v>
          </cell>
          <cell r="T104">
            <v>-47</v>
          </cell>
          <cell r="U104">
            <v>-46</v>
          </cell>
          <cell r="V104">
            <v>-48</v>
          </cell>
          <cell r="W104">
            <v>-48</v>
          </cell>
          <cell r="X104">
            <v>-48</v>
          </cell>
          <cell r="Y104">
            <v>-48</v>
          </cell>
          <cell r="Z104">
            <v>-47</v>
          </cell>
          <cell r="AA104">
            <v>-47</v>
          </cell>
          <cell r="AB104">
            <v>-47</v>
          </cell>
          <cell r="AC104">
            <v>-47</v>
          </cell>
          <cell r="AD104">
            <v>-47</v>
          </cell>
          <cell r="AE104">
            <v>-47</v>
          </cell>
          <cell r="AF104">
            <v>-47</v>
          </cell>
          <cell r="AG104">
            <v>-47</v>
          </cell>
          <cell r="AH104">
            <v>-47</v>
          </cell>
          <cell r="AI104">
            <v>-47</v>
          </cell>
          <cell r="AJ104">
            <v>-47</v>
          </cell>
          <cell r="AK104">
            <v>-47</v>
          </cell>
          <cell r="AL104">
            <v>-47</v>
          </cell>
          <cell r="AM104">
            <v>-47</v>
          </cell>
          <cell r="AN104">
            <v>-47</v>
          </cell>
          <cell r="AO104">
            <v>-47</v>
          </cell>
          <cell r="AP104">
            <v>-47</v>
          </cell>
          <cell r="AQ104">
            <v>-47</v>
          </cell>
          <cell r="AR104">
            <v>-47</v>
          </cell>
          <cell r="AS104">
            <v>-47</v>
          </cell>
          <cell r="AT104">
            <v>-47</v>
          </cell>
          <cell r="AU104">
            <v>-47</v>
          </cell>
          <cell r="AV104">
            <v>-235</v>
          </cell>
          <cell r="AW104">
            <v>-536</v>
          </cell>
        </row>
        <row r="105">
          <cell r="A105" t="str">
            <v>Network standb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</row>
        <row r="106">
          <cell r="A106" t="str">
            <v>Ventilation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</row>
        <row r="107">
          <cell r="A107" t="str">
            <v>Distribution transformer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</row>
        <row r="108">
          <cell r="A108" t="str">
            <v>Cookers</v>
          </cell>
          <cell r="L108">
            <v>0</v>
          </cell>
          <cell r="M108">
            <v>-1</v>
          </cell>
          <cell r="N108">
            <v>-2</v>
          </cell>
          <cell r="O108">
            <v>-3</v>
          </cell>
          <cell r="P108">
            <v>-6</v>
          </cell>
          <cell r="Q108">
            <v>-9</v>
          </cell>
          <cell r="R108">
            <v>-11</v>
          </cell>
          <cell r="S108">
            <v>-13</v>
          </cell>
          <cell r="T108">
            <v>-14</v>
          </cell>
          <cell r="U108">
            <v>-16</v>
          </cell>
          <cell r="V108">
            <v>-16</v>
          </cell>
          <cell r="W108">
            <v>-17</v>
          </cell>
          <cell r="X108">
            <v>-18</v>
          </cell>
          <cell r="Y108">
            <v>-18</v>
          </cell>
          <cell r="Z108">
            <v>-19</v>
          </cell>
          <cell r="AA108">
            <v>-20</v>
          </cell>
          <cell r="AB108">
            <v>-20</v>
          </cell>
          <cell r="AC108">
            <v>-20</v>
          </cell>
          <cell r="AD108">
            <v>-20</v>
          </cell>
          <cell r="AE108">
            <v>-20</v>
          </cell>
          <cell r="AF108">
            <v>-20</v>
          </cell>
          <cell r="AG108">
            <v>-20</v>
          </cell>
          <cell r="AH108">
            <v>-20</v>
          </cell>
          <cell r="AI108">
            <v>-20</v>
          </cell>
          <cell r="AJ108">
            <v>-20</v>
          </cell>
          <cell r="AK108">
            <v>-20</v>
          </cell>
          <cell r="AL108">
            <v>-20</v>
          </cell>
          <cell r="AM108">
            <v>-20</v>
          </cell>
          <cell r="AN108">
            <v>-20</v>
          </cell>
          <cell r="AO108">
            <v>-20</v>
          </cell>
          <cell r="AP108">
            <v>-20</v>
          </cell>
          <cell r="AQ108">
            <v>-20</v>
          </cell>
          <cell r="AR108">
            <v>-20</v>
          </cell>
          <cell r="AS108">
            <v>-20</v>
          </cell>
          <cell r="AT108">
            <v>-20</v>
          </cell>
          <cell r="AU108">
            <v>-20</v>
          </cell>
          <cell r="AV108">
            <v>-99</v>
          </cell>
          <cell r="AW108">
            <v>-171</v>
          </cell>
        </row>
        <row r="109">
          <cell r="A109" t="str">
            <v>Lot 21</v>
          </cell>
          <cell r="AV109">
            <v>0</v>
          </cell>
          <cell r="AW109">
            <v>0</v>
          </cell>
        </row>
        <row r="110">
          <cell r="A110" t="str">
            <v>EPS - Nov package</v>
          </cell>
          <cell r="Q110">
            <v>-7.9348140679238952</v>
          </cell>
          <cell r="R110">
            <v>-15.674379783509551</v>
          </cell>
          <cell r="S110">
            <v>-22.565173508857946</v>
          </cell>
          <cell r="T110">
            <v>-26.713563007939797</v>
          </cell>
          <cell r="U110">
            <v>-28.11851952255244</v>
          </cell>
          <cell r="V110">
            <v>-28.618941325098618</v>
          </cell>
          <cell r="W110">
            <v>-28.767714413848154</v>
          </cell>
          <cell r="X110">
            <v>-28.655086674984744</v>
          </cell>
          <cell r="Y110">
            <v>-28.401574783652276</v>
          </cell>
          <cell r="Z110">
            <v>-28.138008723706456</v>
          </cell>
          <cell r="AA110">
            <v>-27.883668285489843</v>
          </cell>
          <cell r="AB110">
            <v>-27.415727142984284</v>
          </cell>
          <cell r="AC110">
            <v>-26.722422917323268</v>
          </cell>
          <cell r="AD110">
            <v>-25.822918627922306</v>
          </cell>
          <cell r="AE110">
            <v>-24.816029233943482</v>
          </cell>
          <cell r="AF110">
            <v>-23.779539541055865</v>
          </cell>
          <cell r="AG110">
            <v>-22.733371869866488</v>
          </cell>
          <cell r="AH110">
            <v>-21.688753919961449</v>
          </cell>
          <cell r="AI110">
            <v>-20.653714367874031</v>
          </cell>
          <cell r="AJ110">
            <v>-19.631284194590069</v>
          </cell>
          <cell r="AK110">
            <v>-18.620903259886298</v>
          </cell>
          <cell r="AL110">
            <v>-17.620972052236329</v>
          </cell>
          <cell r="AM110">
            <v>-16.630525885700113</v>
          </cell>
          <cell r="AN110">
            <v>-15.649315809067311</v>
          </cell>
          <cell r="AO110">
            <v>-14.677316927216891</v>
          </cell>
          <cell r="AP110">
            <v>-13.714249170037228</v>
          </cell>
          <cell r="AQ110">
            <v>-12.759446593040675</v>
          </cell>
          <cell r="AR110">
            <v>-11.812068985892353</v>
          </cell>
          <cell r="AS110">
            <v>-10.871338376059969</v>
          </cell>
          <cell r="AT110">
            <v>-9.9366821757597492</v>
          </cell>
          <cell r="AU110">
            <v>-9.0077394057367108</v>
          </cell>
          <cell r="AV110">
            <v>-118.8406131927496</v>
          </cell>
          <cell r="AW110">
            <v>-271.47144409756373</v>
          </cell>
        </row>
        <row r="111">
          <cell r="A111" t="str">
            <v>Domestic Refrigeration - Nov package</v>
          </cell>
          <cell r="Q111">
            <v>0</v>
          </cell>
          <cell r="R111">
            <v>-1.025546565226108</v>
          </cell>
          <cell r="S111">
            <v>-4.233184383356221</v>
          </cell>
          <cell r="T111">
            <v>-9.6215379029917472</v>
          </cell>
          <cell r="U111">
            <v>-17.214072328465431</v>
          </cell>
          <cell r="V111">
            <v>-24.110088817237564</v>
          </cell>
          <cell r="W111">
            <v>-30.347279219278828</v>
          </cell>
          <cell r="X111">
            <v>-35.904071775971111</v>
          </cell>
          <cell r="Y111">
            <v>-40.772541532457609</v>
          </cell>
          <cell r="Z111">
            <v>-44.928666887226875</v>
          </cell>
          <cell r="AA111">
            <v>-48.347795085981751</v>
          </cell>
          <cell r="AB111">
            <v>-50.900787805114767</v>
          </cell>
          <cell r="AC111">
            <v>-52.633387039028442</v>
          </cell>
          <cell r="AD111">
            <v>-53.504605426553105</v>
          </cell>
          <cell r="AE111">
            <v>-53.470540247613229</v>
          </cell>
          <cell r="AF111">
            <v>-52.4923727085012</v>
          </cell>
          <cell r="AG111">
            <v>-50.853208573315527</v>
          </cell>
          <cell r="AH111">
            <v>-48.842731115410452</v>
          </cell>
          <cell r="AI111">
            <v>-46.452079367076905</v>
          </cell>
          <cell r="AJ111">
            <v>-43.693288159660419</v>
          </cell>
          <cell r="AK111">
            <v>-40.600537563092232</v>
          </cell>
          <cell r="AL111">
            <v>-37.2295353468107</v>
          </cell>
          <cell r="AM111">
            <v>-33.654572898107546</v>
          </cell>
          <cell r="AN111">
            <v>-29.963814691481875</v>
          </cell>
          <cell r="AO111">
            <v>-26.252663333888826</v>
          </cell>
          <cell r="AP111">
            <v>-22.61700971899684</v>
          </cell>
          <cell r="AQ111">
            <v>-19.14579383549674</v>
          </cell>
          <cell r="AR111">
            <v>-15.915059158298574</v>
          </cell>
          <cell r="AS111">
            <v>-12.983170311016025</v>
          </cell>
          <cell r="AT111">
            <v>-10.38845780064341</v>
          </cell>
          <cell r="AU111">
            <v>-8.1487440922162993</v>
          </cell>
          <cell r="AV111">
            <v>-259.16345807139351</v>
          </cell>
          <cell r="AW111">
            <v>-256.50478449819326</v>
          </cell>
        </row>
        <row r="112">
          <cell r="A112" t="str">
            <v>Lighting - Nov package</v>
          </cell>
          <cell r="Q112">
            <v>0</v>
          </cell>
          <cell r="R112">
            <v>-107.62296879977114</v>
          </cell>
          <cell r="S112">
            <v>-107.31944084577827</v>
          </cell>
          <cell r="T112">
            <v>-106.37445132277068</v>
          </cell>
          <cell r="U112">
            <v>-104.05671019875822</v>
          </cell>
          <cell r="V112">
            <v>-100.35979969665448</v>
          </cell>
          <cell r="W112">
            <v>-94.172013855977767</v>
          </cell>
          <cell r="X112">
            <v>-86.294834587423679</v>
          </cell>
          <cell r="Y112">
            <v>-78.453163530122282</v>
          </cell>
          <cell r="Z112">
            <v>-72.315114502386308</v>
          </cell>
          <cell r="AA112">
            <v>-68.485636382368597</v>
          </cell>
          <cell r="AB112">
            <v>-66.514832116841291</v>
          </cell>
          <cell r="AC112">
            <v>-65.583791931391303</v>
          </cell>
          <cell r="AD112">
            <v>-65.074924442593868</v>
          </cell>
          <cell r="AE112">
            <v>-64.681709741829323</v>
          </cell>
          <cell r="AF112">
            <v>-64.287981347243317</v>
          </cell>
          <cell r="AG112">
            <v>-63.853229125149298</v>
          </cell>
          <cell r="AH112">
            <v>-63.359963592882295</v>
          </cell>
          <cell r="AI112">
            <v>-62.797349394720143</v>
          </cell>
          <cell r="AJ112">
            <v>-62.15704796584032</v>
          </cell>
          <cell r="AK112">
            <v>-61.432046788261715</v>
          </cell>
          <cell r="AL112">
            <v>-60.616289053438436</v>
          </cell>
          <cell r="AM112">
            <v>-59.704398895797219</v>
          </cell>
          <cell r="AN112">
            <v>-58.691896427360341</v>
          </cell>
          <cell r="AO112">
            <v>-57.575173845009736</v>
          </cell>
          <cell r="AP112">
            <v>-56.351758250581724</v>
          </cell>
          <cell r="AQ112">
            <v>-55.020455007282223</v>
          </cell>
          <cell r="AR112">
            <v>-53.581455256998289</v>
          </cell>
          <cell r="AS112">
            <v>-52.036455383977497</v>
          </cell>
          <cell r="AT112">
            <v>-50.388764532139369</v>
          </cell>
          <cell r="AU112">
            <v>-48.643352390547214</v>
          </cell>
          <cell r="AV112">
            <v>-321.25780824969814</v>
          </cell>
          <cell r="AW112">
            <v>-925.45413372201153</v>
          </cell>
        </row>
        <row r="113">
          <cell r="A113" t="str">
            <v>Transformers - Nov package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Dishwashers - Nov package</v>
          </cell>
          <cell r="Q114">
            <v>0</v>
          </cell>
          <cell r="R114">
            <v>-0.46445306670500874</v>
          </cell>
          <cell r="S114">
            <v>-0.92182373642216964</v>
          </cell>
          <cell r="T114">
            <v>-1.3806737943635135</v>
          </cell>
          <cell r="U114">
            <v>-2.2769567115767924</v>
          </cell>
          <cell r="V114">
            <v>-3.1760875562270288</v>
          </cell>
          <cell r="W114">
            <v>-4.0948132035424338</v>
          </cell>
          <cell r="X114">
            <v>-5.0587055463290582</v>
          </cell>
          <cell r="Y114">
            <v>-6.0912920808567232</v>
          </cell>
          <cell r="Z114">
            <v>-7.1974247824434947</v>
          </cell>
          <cell r="AA114">
            <v>-8.3691922409682658</v>
          </cell>
          <cell r="AB114">
            <v>-9.5919414652220389</v>
          </cell>
          <cell r="AC114">
            <v>-10.832756847854423</v>
          </cell>
          <cell r="AD114">
            <v>-12.04650795273713</v>
          </cell>
          <cell r="AE114">
            <v>-13.179625581462609</v>
          </cell>
          <cell r="AF114">
            <v>-14.193960504682993</v>
          </cell>
          <cell r="AG114">
            <v>-15.017395995807156</v>
          </cell>
          <cell r="AH114">
            <v>-14.966308944494493</v>
          </cell>
          <cell r="AI114">
            <v>-15.785274957317787</v>
          </cell>
          <cell r="AJ114">
            <v>-15.983169042278368</v>
          </cell>
          <cell r="AK114">
            <v>-16.041839684931855</v>
          </cell>
          <cell r="AL114">
            <v>-15.983612763048312</v>
          </cell>
          <cell r="AM114">
            <v>-15.815864798275911</v>
          </cell>
          <cell r="AN114">
            <v>-15.537001085059662</v>
          </cell>
          <cell r="AO114">
            <v>-15.143568669044376</v>
          </cell>
          <cell r="AP114">
            <v>-14.634819947963118</v>
          </cell>
          <cell r="AQ114">
            <v>-14.014530582185577</v>
          </cell>
          <cell r="AR114">
            <v>-13.293651062470566</v>
          </cell>
          <cell r="AS114">
            <v>-12.493006683620699</v>
          </cell>
          <cell r="AT114">
            <v>-11.595284267957874</v>
          </cell>
          <cell r="AU114">
            <v>-10.670718090321946</v>
          </cell>
          <cell r="AV114">
            <v>-69.403798979184387</v>
          </cell>
          <cell r="AW114">
            <v>-39.031422719434488</v>
          </cell>
        </row>
        <row r="115">
          <cell r="A115" t="str">
            <v>Washing Machines - Nov package</v>
          </cell>
          <cell r="Q115">
            <v>0</v>
          </cell>
          <cell r="R115">
            <v>-1.1873856498070454</v>
          </cell>
          <cell r="S115">
            <v>-2.450323456477514</v>
          </cell>
          <cell r="T115">
            <v>-3.7578795893159165</v>
          </cell>
          <cell r="U115">
            <v>-6.1399877948160029</v>
          </cell>
          <cell r="V115">
            <v>-8.4694815910676482</v>
          </cell>
          <cell r="W115">
            <v>-10.700965955427591</v>
          </cell>
          <cell r="X115">
            <v>-12.795937860895675</v>
          </cell>
          <cell r="Y115">
            <v>-14.651921912043017</v>
          </cell>
          <cell r="Z115">
            <v>-16.26160476978345</v>
          </cell>
          <cell r="AA115">
            <v>-17.674105530807122</v>
          </cell>
          <cell r="AB115">
            <v>-18.934589845023485</v>
          </cell>
          <cell r="AC115">
            <v>-20.054659393895879</v>
          </cell>
          <cell r="AD115">
            <v>-21.022922655112339</v>
          </cell>
          <cell r="AE115">
            <v>-21.792423214345849</v>
          </cell>
          <cell r="AF115">
            <v>-22.29596830094324</v>
          </cell>
          <cell r="AG115">
            <v>-22.462237196482494</v>
          </cell>
          <cell r="AH115">
            <v>-22.146662984899709</v>
          </cell>
          <cell r="AI115">
            <v>-21.42695596370406</v>
          </cell>
          <cell r="AJ115">
            <v>-20.354544714740229</v>
          </cell>
          <cell r="AK115">
            <v>-18.947498085603613</v>
          </cell>
          <cell r="AL115">
            <v>-17.294872179429976</v>
          </cell>
          <cell r="AM115">
            <v>-15.494078495913936</v>
          </cell>
          <cell r="AN115">
            <v>-13.654834390769823</v>
          </cell>
          <cell r="AO115">
            <v>-11.931331486944108</v>
          </cell>
          <cell r="AP115">
            <v>-10.34647384381617</v>
          </cell>
          <cell r="AQ115">
            <v>-8.901705570800905</v>
          </cell>
          <cell r="AR115">
            <v>-7.5861622320767044</v>
          </cell>
          <cell r="AS115">
            <v>-6.38570123655796</v>
          </cell>
          <cell r="AT115">
            <v>-5.2893855395697962</v>
          </cell>
          <cell r="AU115">
            <v>-4.2925009440836774</v>
          </cell>
          <cell r="AV115">
            <v>-109.72021435178362</v>
          </cell>
          <cell r="AW115">
            <v>-94.089594110440984</v>
          </cell>
        </row>
        <row r="116">
          <cell r="A116" t="str">
            <v>Welding - Nov package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A117" t="str">
            <v>Commercial Refrigeration - Nov package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A118" t="str">
            <v>Servers - Nov package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A119" t="str">
            <v>Displays - Nov package</v>
          </cell>
          <cell r="Q119">
            <v>0</v>
          </cell>
          <cell r="R119">
            <v>-2.3155428667056261</v>
          </cell>
          <cell r="S119">
            <v>-2.3338485293226157</v>
          </cell>
          <cell r="T119">
            <v>-2.6567236881961072</v>
          </cell>
          <cell r="U119">
            <v>-3.282206012705676</v>
          </cell>
          <cell r="V119">
            <v>-4.5033260475326191</v>
          </cell>
          <cell r="W119">
            <v>-6.9484588080123819</v>
          </cell>
          <cell r="X119">
            <v>-10.976430275791888</v>
          </cell>
          <cell r="Y119">
            <v>-14.697789846402632</v>
          </cell>
          <cell r="Z119">
            <v>-16.498291983153976</v>
          </cell>
          <cell r="AA119">
            <v>-17.333836245789126</v>
          </cell>
          <cell r="AB119">
            <v>-18.185946134513479</v>
          </cell>
          <cell r="AC119">
            <v>-19.294596759055111</v>
          </cell>
          <cell r="AD119">
            <v>-20.660833818903782</v>
          </cell>
          <cell r="AE119">
            <v>-22.256946734820922</v>
          </cell>
          <cell r="AF119">
            <v>-24.124012466977096</v>
          </cell>
          <cell r="AG119">
            <v>-26.415427661024797</v>
          </cell>
          <cell r="AH119">
            <v>-29.118984855230796</v>
          </cell>
          <cell r="AI119">
            <v>-32.038051847612849</v>
          </cell>
          <cell r="AJ119">
            <v>-34.883735296388366</v>
          </cell>
          <cell r="AK119">
            <v>-37.335563895037744</v>
          </cell>
          <cell r="AL119">
            <v>-39.280115252854436</v>
          </cell>
          <cell r="AM119">
            <v>-40.731033639381096</v>
          </cell>
          <cell r="AN119">
            <v>-41.760255345877141</v>
          </cell>
          <cell r="AO119">
            <v>-42.484836069297714</v>
          </cell>
          <cell r="AP119">
            <v>-43.031085195072798</v>
          </cell>
          <cell r="AQ119">
            <v>-43.496828439747915</v>
          </cell>
          <cell r="AR119">
            <v>-43.936112159631143</v>
          </cell>
          <cell r="AS119">
            <v>-44.369068227694385</v>
          </cell>
          <cell r="AT119">
            <v>-44.800854225069045</v>
          </cell>
          <cell r="AU119">
            <v>-45.233950313292283</v>
          </cell>
          <cell r="AV119">
            <v>-122.57620553695739</v>
          </cell>
          <cell r="AW119">
            <v>-81.546454303612649</v>
          </cell>
        </row>
        <row r="120">
          <cell r="A120" t="str">
            <v>Motors - Nov package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A121" t="str">
            <v>Stand-b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A122" t="str">
            <v>Simple Set Top Box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EPSU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 t="str">
            <v>Circulator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F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</row>
        <row r="126">
          <cell r="A126" t="str">
            <v>Air conditioning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27">
          <cell r="A127" t="str">
            <v>Pump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</row>
        <row r="128">
          <cell r="A128" t="str">
            <v>Space heater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0</v>
          </cell>
          <cell r="M128">
            <v>77</v>
          </cell>
          <cell r="N128">
            <v>144</v>
          </cell>
          <cell r="O128">
            <v>228</v>
          </cell>
          <cell r="P128">
            <v>323</v>
          </cell>
          <cell r="Q128">
            <v>425</v>
          </cell>
          <cell r="R128">
            <v>450</v>
          </cell>
          <cell r="S128">
            <v>468</v>
          </cell>
          <cell r="T128">
            <v>481</v>
          </cell>
          <cell r="U128">
            <v>489</v>
          </cell>
          <cell r="V128">
            <v>493</v>
          </cell>
          <cell r="W128">
            <v>493</v>
          </cell>
          <cell r="X128">
            <v>493</v>
          </cell>
          <cell r="Y128">
            <v>450</v>
          </cell>
          <cell r="Z128">
            <v>397</v>
          </cell>
          <cell r="AA128">
            <v>327</v>
          </cell>
          <cell r="AB128">
            <v>327</v>
          </cell>
          <cell r="AC128">
            <v>327</v>
          </cell>
          <cell r="AD128">
            <v>327</v>
          </cell>
          <cell r="AE128">
            <v>327</v>
          </cell>
          <cell r="AF128">
            <v>327</v>
          </cell>
          <cell r="AG128">
            <v>327</v>
          </cell>
          <cell r="AH128">
            <v>327</v>
          </cell>
          <cell r="AI128">
            <v>327</v>
          </cell>
          <cell r="AJ128">
            <v>327</v>
          </cell>
          <cell r="AK128">
            <v>327</v>
          </cell>
          <cell r="AL128">
            <v>327</v>
          </cell>
          <cell r="AM128">
            <v>327</v>
          </cell>
          <cell r="AN128">
            <v>327</v>
          </cell>
          <cell r="AO128">
            <v>327</v>
          </cell>
          <cell r="AP128">
            <v>327</v>
          </cell>
          <cell r="AQ128">
            <v>327</v>
          </cell>
          <cell r="AR128">
            <v>327</v>
          </cell>
          <cell r="AS128">
            <v>327</v>
          </cell>
          <cell r="AT128">
            <v>327</v>
          </cell>
          <cell r="AU128">
            <v>327</v>
          </cell>
          <cell r="AV128">
            <v>1636</v>
          </cell>
          <cell r="AW128">
            <v>4967</v>
          </cell>
        </row>
        <row r="129">
          <cell r="A129" t="str">
            <v>Water heat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</row>
        <row r="130">
          <cell r="A130" t="str">
            <v>Vacuum cleane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</row>
        <row r="131">
          <cell r="A131" t="str">
            <v>Computer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</row>
        <row r="132">
          <cell r="A132" t="str">
            <v>Network standby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</row>
        <row r="133">
          <cell r="A133" t="str">
            <v>Ventilatio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</row>
        <row r="134">
          <cell r="A134" t="str">
            <v>Distribution transformer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</row>
        <row r="135">
          <cell r="A135" t="str">
            <v>Cookers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 t="str">
            <v>Lot 21</v>
          </cell>
          <cell r="AV136">
            <v>0</v>
          </cell>
          <cell r="AW136">
            <v>0</v>
          </cell>
        </row>
        <row r="137">
          <cell r="A137" t="str">
            <v>EPS - Nov package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  <row r="138">
          <cell r="A138" t="str">
            <v>Domestic Refrigeration - Nov package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A139" t="str">
            <v>Lighting - Nov package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</row>
        <row r="140">
          <cell r="A140" t="str">
            <v>Transformers - Nov package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 t="str">
            <v>Dishwashers - Nov package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>Washing Machines - Nov package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A143" t="str">
            <v>Welding - Nov package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A144" t="str">
            <v>Commercial Refrigeration - Nov package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5">
          <cell r="A145" t="str">
            <v>Servers - Nov package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 t="str">
            <v>Displays - Nov package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Motors - Nov package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>
        <row r="37">
          <cell r="P37">
            <v>2.4727139877402089</v>
          </cell>
        </row>
      </sheetData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lour Coding Key"/>
      <sheetName val="Summary"/>
      <sheetName val="Summary - new"/>
      <sheetName val="Summary - no purple"/>
      <sheetName val="Summary - splitting gap"/>
      <sheetName val="Summary - All Permutations"/>
      <sheetName val="Proposed targets"/>
      <sheetName val="EEP 2018"/>
      <sheetName val="Buildings"/>
      <sheetName val="CGS Pathway Savings"/>
      <sheetName val="CGS Pathway Residuals"/>
      <sheetName val="Max tech potentials"/>
      <sheetName val="Carbon Budget Levels"/>
      <sheetName val="EEP Range"/>
      <sheetName val="Updated EEP"/>
      <sheetName val="Inventory Changes"/>
      <sheetName val="Policy Savings Range - post bud"/>
      <sheetName val="Policy Savings Range"/>
      <sheetName val="Policy Analysis Error"/>
      <sheetName val="Credit Purchase"/>
      <sheetName val="Carry Over"/>
      <sheetName val="Rough"/>
      <sheetName val="Further Policies"/>
      <sheetName val="Future Inventory Changes"/>
      <sheetName val="Assumed CB Traded Share"/>
      <sheetName val="CB1 Actual Traded Share"/>
      <sheetName val="CB2 Actual Traded Share"/>
      <sheetName val="Carbon Budget Legisl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B30" t="str">
            <v>Low</v>
          </cell>
        </row>
      </sheetData>
      <sheetData sheetId="15"/>
      <sheetData sheetId="16">
        <row r="5">
          <cell r="A5" t="str">
            <v>Yes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7">
          <cell r="C7">
            <v>-9.8915150456363996</v>
          </cell>
          <cell r="D7">
            <v>-22.6</v>
          </cell>
          <cell r="E7">
            <v>-32.035716210203297</v>
          </cell>
          <cell r="F7">
            <v>-15.571914905630599</v>
          </cell>
        </row>
        <row r="8">
          <cell r="C8">
            <v>-15.6389841851333</v>
          </cell>
          <cell r="D8">
            <v>-78.412904104095531</v>
          </cell>
          <cell r="E8">
            <v>-71.503304415101795</v>
          </cell>
          <cell r="F8">
            <v>-51.593713876834798</v>
          </cell>
        </row>
      </sheetData>
      <sheetData sheetId="24">
        <row r="7">
          <cell r="D7">
            <v>10.050000000000001</v>
          </cell>
          <cell r="F7">
            <v>15.1</v>
          </cell>
          <cell r="G7">
            <v>14.1</v>
          </cell>
        </row>
        <row r="8">
          <cell r="D8">
            <v>6.1428571428571423</v>
          </cell>
          <cell r="G8">
            <v>30</v>
          </cell>
        </row>
        <row r="9">
          <cell r="D9">
            <v>17.2</v>
          </cell>
          <cell r="G9">
            <v>84</v>
          </cell>
        </row>
        <row r="10">
          <cell r="D10">
            <v>26.61904761904762</v>
          </cell>
          <cell r="G10">
            <v>130</v>
          </cell>
        </row>
        <row r="11">
          <cell r="F11">
            <v>21</v>
          </cell>
          <cell r="G11">
            <v>21</v>
          </cell>
        </row>
      </sheetData>
      <sheetData sheetId="25"/>
      <sheetData sheetId="26"/>
      <sheetData sheetId="27"/>
      <sheetData sheetId="28">
        <row r="9">
          <cell r="C9">
            <v>2544</v>
          </cell>
        </row>
        <row r="10">
          <cell r="C10">
            <v>1950</v>
          </cell>
        </row>
        <row r="11">
          <cell r="C11">
            <v>172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tructure"/>
      <sheetName val="Smry"/>
      <sheetName val="SensitVBA"/>
      <sheetName val="Sensit"/>
      <sheetName val="Input_Main"/>
      <sheetName val="Input_Nuclear"/>
      <sheetName val="Input_Coal"/>
      <sheetName val="Input_Gas"/>
      <sheetName val="Input_Wind"/>
      <sheetName val="Input_Severn Barrage"/>
      <sheetName val="Input_Retrofit"/>
      <sheetName val="Pre_Constr"/>
      <sheetName val="Operation"/>
      <sheetName val="Decommissioning"/>
      <sheetName val="Waste"/>
      <sheetName val="CF_PL_BS"/>
      <sheetName val="Index"/>
      <sheetName val="DCF Valuation"/>
      <sheetName val="Levelised costs"/>
      <sheetName val="Graphs"/>
      <sheetName val="Cover"/>
      <sheetName val="PrtDefn"/>
      <sheetName val="V_Log"/>
    </sheetNames>
    <sheetDataSet>
      <sheetData sheetId="0">
        <row r="4">
          <cell r="D4" t="str">
            <v>New build assessment of various technologies</v>
          </cell>
        </row>
        <row r="7">
          <cell r="D7" t="str">
            <v>DISCLAIMER</v>
          </cell>
          <cell r="J7">
            <v>38903.641067013887</v>
          </cell>
        </row>
        <row r="12">
          <cell r="D12" t="str">
            <v>This model ('the Model') has been built to assess the economic cost of the selected technologies</v>
          </cell>
        </row>
        <row r="13">
          <cell r="D13" t="str">
            <v>on a case by case basis, the impact of incentives and the cost of financing.</v>
          </cell>
        </row>
        <row r="15">
          <cell r="D15" t="str">
            <v>The Model has been constructed for a specific purpose</v>
          </cell>
        </row>
        <row r="16">
          <cell r="D16" t="str">
            <v xml:space="preserve">and is not intended for distribution to third parties. Third parties who obtain </v>
          </cell>
        </row>
        <row r="17">
          <cell r="D17" t="str">
            <v>copies of the Model should be aware of the following:</v>
          </cell>
        </row>
        <row r="19">
          <cell r="D19" t="str">
            <v>· the Model may not be suitable for purposes, other than the specific purpose</v>
          </cell>
        </row>
        <row r="20">
          <cell r="D20" t="str">
            <v xml:space="preserve">  for which it was designed, and the interests of third parties may not have </v>
          </cell>
        </row>
        <row r="21">
          <cell r="D21" t="str">
            <v xml:space="preserve">  been anticipated;</v>
          </cell>
        </row>
        <row r="23">
          <cell r="D23" t="str">
            <v xml:space="preserve">· the Model was not intended for use by third parties and may not be designed </v>
          </cell>
        </row>
        <row r="24">
          <cell r="D24" t="str">
            <v xml:space="preserve">  so that it can be readily operated in a correct manner by such parties;</v>
          </cell>
        </row>
        <row r="26">
          <cell r="D26" t="str">
            <v xml:space="preserve">· the Model may be development version and may not be complete or, in the </v>
          </cell>
        </row>
        <row r="27">
          <cell r="D27" t="str">
            <v xml:space="preserve">  event that development of the Model has concluded, material events may </v>
          </cell>
        </row>
        <row r="28">
          <cell r="D28" t="str">
            <v xml:space="preserve">  have occurred since completion, which are not reflected in the Model;</v>
          </cell>
        </row>
        <row r="30">
          <cell r="D30" t="str">
            <v xml:space="preserve">· the Model may not have been subject to independent testing and where it </v>
          </cell>
        </row>
        <row r="31">
          <cell r="D31" t="str">
            <v xml:space="preserve">  has been tested, this may not provide an appropriate degree of assurance</v>
          </cell>
        </row>
        <row r="32">
          <cell r="D32" t="str">
            <v xml:space="preserve">  for all possible uses of the Model</v>
          </cell>
        </row>
        <row r="34">
          <cell r="D34" t="str">
            <v xml:space="preserve">Model prepared by: </v>
          </cell>
          <cell r="F34" t="str">
            <v>Jo Rowbotham</v>
          </cell>
        </row>
      </sheetData>
      <sheetData sheetId="1">
        <row r="4">
          <cell r="B4" t="str">
            <v>New Build Evaluation Model Structure</v>
          </cell>
        </row>
      </sheetData>
      <sheetData sheetId="2">
        <row r="5">
          <cell r="B5" t="str">
            <v>Summary</v>
          </cell>
          <cell r="Y5" t="str">
            <v>Cost of Generation</v>
          </cell>
          <cell r="AC5" t="str">
            <v>Unlevered</v>
          </cell>
          <cell r="AE5" t="str">
            <v>Levered</v>
          </cell>
        </row>
        <row r="6">
          <cell r="AA6" t="str">
            <v>LC (£/MWh)</v>
          </cell>
          <cell r="AC6" t="str">
            <v>NEP (£/MWh)</v>
          </cell>
          <cell r="AE6" t="str">
            <v>NEP (£/MWh)</v>
          </cell>
        </row>
        <row r="7">
          <cell r="C7" t="str">
            <v>Drop Down Menu Control</v>
          </cell>
          <cell r="D7" t="str">
            <v>PLANT VALUATION CASE: Nuclear</v>
          </cell>
          <cell r="R7" t="str">
            <v>Model checks:</v>
          </cell>
          <cell r="S7" t="str">
            <v>OK</v>
          </cell>
          <cell r="Y7" t="str">
            <v>Type</v>
          </cell>
          <cell r="Z7" t="str">
            <v>Design</v>
          </cell>
          <cell r="AA7" t="str">
            <v>FOAK</v>
          </cell>
          <cell r="AB7" t="str">
            <v>NOAK</v>
          </cell>
          <cell r="AC7" t="str">
            <v>FOAK</v>
          </cell>
          <cell r="AD7" t="str">
            <v>NOAK</v>
          </cell>
          <cell r="AE7" t="str">
            <v>FOAK</v>
          </cell>
          <cell r="AF7" t="str">
            <v>NOAK</v>
          </cell>
        </row>
        <row r="9">
          <cell r="Y9" t="str">
            <v>Nuclear</v>
          </cell>
          <cell r="Z9" t="str">
            <v>PWR 1</v>
          </cell>
          <cell r="AA9">
            <v>37.506665891793666</v>
          </cell>
          <cell r="AB9">
            <v>31.237330814970619</v>
          </cell>
          <cell r="AC9">
            <v>38.985249088853813</v>
          </cell>
          <cell r="AD9">
            <v>32.351676283525443</v>
          </cell>
          <cell r="AE9">
            <v>33.637290782307673</v>
          </cell>
          <cell r="AF9">
            <v>28.971278589992966</v>
          </cell>
        </row>
        <row r="10">
          <cell r="E10" t="str">
            <v>PLANT DESIGN COMPONENTS</v>
          </cell>
          <cell r="M10" t="str">
            <v>PLANT DATA</v>
          </cell>
          <cell r="Y10" t="str">
            <v>Nuclear</v>
          </cell>
          <cell r="Z10" t="str">
            <v>PWR 2</v>
          </cell>
          <cell r="AA10">
            <v>42.969802189120685</v>
          </cell>
          <cell r="AB10">
            <v>36.576498586329251</v>
          </cell>
          <cell r="AC10">
            <v>45.148262814298583</v>
          </cell>
          <cell r="AD10">
            <v>38.183793721163305</v>
          </cell>
          <cell r="AE10">
            <v>39.16617540038802</v>
          </cell>
          <cell r="AF10">
            <v>34.309293500929947</v>
          </cell>
        </row>
        <row r="11">
          <cell r="Y11" t="str">
            <v>Coal</v>
          </cell>
          <cell r="Z11" t="str">
            <v>Pulverised Fuel (ASC) with FGD</v>
          </cell>
          <cell r="AA11">
            <v>26.999602972688841</v>
          </cell>
          <cell r="AB11">
            <v>23.047220277741996</v>
          </cell>
          <cell r="AC11">
            <v>26.223699193143879</v>
          </cell>
          <cell r="AD11">
            <v>22.584613815889611</v>
          </cell>
          <cell r="AE11">
            <v>23.319052079380775</v>
          </cell>
          <cell r="AF11">
            <v>20.145827471963511</v>
          </cell>
        </row>
        <row r="12">
          <cell r="E12" t="str">
            <v>Plant Design</v>
          </cell>
          <cell r="H12" t="str">
            <v>PWR 1</v>
          </cell>
          <cell r="M12" t="str">
            <v>Plant Total Capacity (MW)</v>
          </cell>
          <cell r="R12">
            <v>1590</v>
          </cell>
          <cell r="Y12" t="str">
            <v>Coal</v>
          </cell>
          <cell r="Z12" t="str">
            <v>Pulverised Fuel (ASC) with FGD with CCS</v>
          </cell>
          <cell r="AA12">
            <v>49.323023656495337</v>
          </cell>
          <cell r="AB12">
            <v>45.6136270971909</v>
          </cell>
          <cell r="AC12">
            <v>47.859391229507992</v>
          </cell>
          <cell r="AD12">
            <v>44.562747032379626</v>
          </cell>
          <cell r="AE12">
            <v>42.511143202092015</v>
          </cell>
          <cell r="AF12">
            <v>39.4716978846659</v>
          </cell>
        </row>
        <row r="13">
          <cell r="E13" t="str">
            <v>Kind</v>
          </cell>
          <cell r="H13" t="str">
            <v>First of a kind</v>
          </cell>
          <cell r="M13" t="str">
            <v>Net Efficiency (HHV) (Average during operation)</v>
          </cell>
          <cell r="R13">
            <v>0.36100000000000021</v>
          </cell>
          <cell r="Y13" t="str">
            <v>Coal</v>
          </cell>
          <cell r="Z13" t="str">
            <v>IGCC</v>
          </cell>
          <cell r="AA13">
            <v>31.246360084480912</v>
          </cell>
          <cell r="AB13">
            <v>27.268275083369986</v>
          </cell>
          <cell r="AC13">
            <v>30.778545048959224</v>
          </cell>
          <cell r="AD13">
            <v>27.060024560581514</v>
          </cell>
          <cell r="AE13">
            <v>27.874770420408375</v>
          </cell>
          <cell r="AF13">
            <v>24.478199911185204</v>
          </cell>
        </row>
        <row r="14">
          <cell r="E14" t="str">
            <v>Assumptions</v>
          </cell>
          <cell r="H14" t="str">
            <v>Data</v>
          </cell>
          <cell r="M14" t="str">
            <v xml:space="preserve">Availability </v>
          </cell>
          <cell r="N14" t="str">
            <v>(Average)</v>
          </cell>
          <cell r="R14">
            <v>0.84375000000000056</v>
          </cell>
          <cell r="Y14" t="str">
            <v>Coal</v>
          </cell>
          <cell r="Z14" t="str">
            <v>IGCC with CCS</v>
          </cell>
          <cell r="AA14">
            <v>51.402735434661281</v>
          </cell>
          <cell r="AB14">
            <v>47.65497951347146</v>
          </cell>
          <cell r="AC14">
            <v>50.59530517798504</v>
          </cell>
          <cell r="AD14">
            <v>47.213009835519102</v>
          </cell>
          <cell r="AE14">
            <v>45.762257516261052</v>
          </cell>
          <cell r="AF14">
            <v>42.502975493878026</v>
          </cell>
        </row>
        <row r="15">
          <cell r="M15" t="str">
            <v>Construction Period (years)</v>
          </cell>
          <cell r="R15">
            <v>6</v>
          </cell>
          <cell r="Y15" t="str">
            <v>Gas</v>
          </cell>
          <cell r="Z15" t="str">
            <v>CCGT</v>
          </cell>
          <cell r="AA15">
            <v>34.574435219916623</v>
          </cell>
          <cell r="AB15">
            <v>34.264754121561722</v>
          </cell>
          <cell r="AC15">
            <v>33.167507432015569</v>
          </cell>
          <cell r="AD15">
            <v>32.874496048908583</v>
          </cell>
          <cell r="AE15">
            <v>31.991021823537103</v>
          </cell>
          <cell r="AF15">
            <v>31.752672062635728</v>
          </cell>
        </row>
        <row r="16">
          <cell r="M16" t="str">
            <v>Plant Life (years)</v>
          </cell>
          <cell r="R16">
            <v>40</v>
          </cell>
          <cell r="Y16" t="str">
            <v>Gas</v>
          </cell>
          <cell r="Z16" t="str">
            <v>CCGT with CCS</v>
          </cell>
          <cell r="AA16">
            <v>47.934905736437578</v>
          </cell>
          <cell r="AB16">
            <v>47.625224638082685</v>
          </cell>
          <cell r="AC16">
            <v>43.036532886249489</v>
          </cell>
          <cell r="AD16">
            <v>42.743521503142503</v>
          </cell>
          <cell r="AE16">
            <v>40.803779468920673</v>
          </cell>
          <cell r="AF16">
            <v>40.565429804285159</v>
          </cell>
        </row>
        <row r="17">
          <cell r="M17" t="str">
            <v>Capital Cost (£/kW)</v>
          </cell>
          <cell r="R17">
            <v>1250</v>
          </cell>
          <cell r="Y17" t="str">
            <v>Wind</v>
          </cell>
          <cell r="Z17" t="str">
            <v>Onshore Wind (80MW)</v>
          </cell>
          <cell r="AA17">
            <v>55.145287826758633</v>
          </cell>
          <cell r="AB17">
            <v>54.927606821712914</v>
          </cell>
          <cell r="AC17">
            <v>55.877978322688222</v>
          </cell>
          <cell r="AD17">
            <v>55.659975537997781</v>
          </cell>
          <cell r="AE17">
            <v>51.153127472807078</v>
          </cell>
          <cell r="AF17">
            <v>50.962011090829037</v>
          </cell>
        </row>
        <row r="18">
          <cell r="E18" t="str">
            <v>Construction Commences</v>
          </cell>
          <cell r="H18">
            <v>42005</v>
          </cell>
          <cell r="M18" t="str">
            <v>O&amp;M Cost (£/kW)</v>
          </cell>
          <cell r="R18">
            <v>56.6</v>
          </cell>
          <cell r="Y18" t="str">
            <v>Wind</v>
          </cell>
          <cell r="Z18" t="str">
            <v>Offshore Wind (100MW)</v>
          </cell>
          <cell r="AA18">
            <v>71.752295641122544</v>
          </cell>
          <cell r="AB18">
            <v>71.545777764540702</v>
          </cell>
          <cell r="AC18">
            <v>72.602337080834317</v>
          </cell>
          <cell r="AD18">
            <v>72.395513926127819</v>
          </cell>
          <cell r="AE18">
            <v>67.148967876868483</v>
          </cell>
          <cell r="AF18">
            <v>66.967652333529017</v>
          </cell>
        </row>
        <row r="19">
          <cell r="E19" t="str">
            <v>Operation Commences</v>
          </cell>
          <cell r="H19">
            <v>44197</v>
          </cell>
          <cell r="M19" t="str">
            <v>Decommissioning Fund (£m) PV</v>
          </cell>
          <cell r="R19">
            <v>636</v>
          </cell>
          <cell r="Y19" t="str">
            <v>Severn Barrage</v>
          </cell>
          <cell r="Z19" t="str">
            <v>Severn Barrage</v>
          </cell>
          <cell r="AA19">
            <v>67.801203871400446</v>
          </cell>
          <cell r="AB19">
            <v>64.137591235895258</v>
          </cell>
          <cell r="AC19">
            <v>55.416454666934712</v>
          </cell>
          <cell r="AD19">
            <v>52.012959619465448</v>
          </cell>
          <cell r="AE19">
            <v>39.735979265408872</v>
          </cell>
          <cell r="AF19">
            <v>37.316653724718869</v>
          </cell>
        </row>
        <row r="20">
          <cell r="I20" t="str">
            <v>£/MWh</v>
          </cell>
          <cell r="M20" t="str">
            <v>Avge Annual Decomm. Levy (£m)</v>
          </cell>
          <cell r="P20" t="e">
            <v>#N/A</v>
          </cell>
          <cell r="R20">
            <v>24.565237570185097</v>
          </cell>
          <cell r="Y20" t="str">
            <v>Retrofit Coal</v>
          </cell>
          <cell r="Z20" t="str">
            <v>Pulverised Fuel (ASC) with Retrofit FGD with CCS</v>
          </cell>
          <cell r="AA20">
            <v>35.690559064850646</v>
          </cell>
          <cell r="AB20">
            <v>31.364602411861576</v>
          </cell>
          <cell r="AC20">
            <v>27.481388030305929</v>
          </cell>
          <cell r="AD20">
            <v>23.234262933566306</v>
          </cell>
          <cell r="AE20">
            <v>25.58055928875142</v>
          </cell>
          <cell r="AF20">
            <v>21.858791214609003</v>
          </cell>
        </row>
        <row r="21">
          <cell r="E21" t="str">
            <v>Goal seek EV to zero by changing the power price:</v>
          </cell>
          <cell r="I21">
            <v>38.921884922427985</v>
          </cell>
          <cell r="M21" t="str">
            <v>Avge Annual Waste Levy (£m)</v>
          </cell>
          <cell r="P21" t="e">
            <v>#N/A</v>
          </cell>
          <cell r="R21">
            <v>14.117118356704966</v>
          </cell>
        </row>
        <row r="22">
          <cell r="Y22" t="str">
            <v>NEPs include add-ons for storage in the case of CCS or transmision costs for Severn Barrage</v>
          </cell>
        </row>
        <row r="23">
          <cell r="M23" t="str">
            <v>Incentives</v>
          </cell>
          <cell r="Y23" t="str">
            <v>Nuclear</v>
          </cell>
          <cell r="Z23" t="str">
            <v>PWR 1</v>
          </cell>
          <cell r="AA23">
            <v>37.506665891793666</v>
          </cell>
          <cell r="AB23">
            <v>31.237330814970619</v>
          </cell>
          <cell r="AC23">
            <v>38.985249088853813</v>
          </cell>
          <cell r="AD23">
            <v>32.351676283525443</v>
          </cell>
          <cell r="AE23">
            <v>33.637290782307673</v>
          </cell>
          <cell r="AF23">
            <v>28.971278589992966</v>
          </cell>
        </row>
        <row r="24">
          <cell r="M24" t="str">
            <v>Upfront Capital Grant (£m)</v>
          </cell>
          <cell r="Q24" t="str">
            <v>No</v>
          </cell>
          <cell r="R24">
            <v>0</v>
          </cell>
          <cell r="Y24" t="str">
            <v>Nuclear</v>
          </cell>
          <cell r="Z24" t="str">
            <v>PWR 2</v>
          </cell>
          <cell r="AA24">
            <v>42.969802189120685</v>
          </cell>
          <cell r="AB24">
            <v>36.576498586329251</v>
          </cell>
          <cell r="AC24">
            <v>45.148262814298583</v>
          </cell>
          <cell r="AD24">
            <v>38.183793721163305</v>
          </cell>
          <cell r="AE24">
            <v>39.16617540038802</v>
          </cell>
          <cell r="AF24">
            <v>34.309293500929947</v>
          </cell>
        </row>
        <row r="25">
          <cell r="M25" t="str">
            <v>Annual Subsidy Over Plant Life (£m)</v>
          </cell>
          <cell r="Q25" t="str">
            <v>No</v>
          </cell>
          <cell r="R25">
            <v>0</v>
          </cell>
          <cell r="Y25" t="str">
            <v>Coal</v>
          </cell>
          <cell r="Z25" t="str">
            <v>Pulverised Fuel (ASC) with FGD</v>
          </cell>
          <cell r="AA25">
            <v>26.999602972688841</v>
          </cell>
          <cell r="AB25">
            <v>23.047220277741996</v>
          </cell>
          <cell r="AC25">
            <v>26.223699193143879</v>
          </cell>
          <cell r="AD25">
            <v>22.584613815889611</v>
          </cell>
          <cell r="AE25">
            <v>23.319052079380775</v>
          </cell>
          <cell r="AF25">
            <v>20.145827471963511</v>
          </cell>
        </row>
        <row r="26">
          <cell r="Y26" t="str">
            <v>Coal</v>
          </cell>
          <cell r="Z26" t="str">
            <v>Pulverised Fuel (ASC) with FGD with CCS</v>
          </cell>
          <cell r="AA26">
            <v>49.323023656495337</v>
          </cell>
          <cell r="AB26">
            <v>45.6136270971909</v>
          </cell>
          <cell r="AC26">
            <v>47.859391229507992</v>
          </cell>
          <cell r="AD26">
            <v>44.562747032379626</v>
          </cell>
          <cell r="AE26">
            <v>42.511143202092015</v>
          </cell>
          <cell r="AF26">
            <v>39.4716978846659</v>
          </cell>
        </row>
        <row r="27">
          <cell r="Y27" t="str">
            <v>Coal</v>
          </cell>
          <cell r="Z27" t="str">
            <v>IGCC</v>
          </cell>
          <cell r="AA27">
            <v>31.246360084480912</v>
          </cell>
          <cell r="AB27">
            <v>27.268275083369986</v>
          </cell>
          <cell r="AC27">
            <v>30.778545048959224</v>
          </cell>
          <cell r="AD27">
            <v>27.060024560581514</v>
          </cell>
          <cell r="AE27">
            <v>27.874770420408375</v>
          </cell>
          <cell r="AF27">
            <v>24.478199911185204</v>
          </cell>
        </row>
        <row r="28">
          <cell r="Y28" t="str">
            <v>Coal</v>
          </cell>
          <cell r="Z28" t="str">
            <v>IGCC with CCS</v>
          </cell>
          <cell r="AA28">
            <v>51.402735434661281</v>
          </cell>
          <cell r="AB28">
            <v>47.65497951347146</v>
          </cell>
          <cell r="AC28">
            <v>50.59530517798504</v>
          </cell>
          <cell r="AD28">
            <v>47.213009835519102</v>
          </cell>
          <cell r="AE28">
            <v>45.762257516261052</v>
          </cell>
          <cell r="AF28">
            <v>42.502975493878026</v>
          </cell>
        </row>
        <row r="29">
          <cell r="E29" t="str">
            <v>COST OF GENERATION</v>
          </cell>
          <cell r="M29" t="str">
            <v>FINANCE PARAMETERS</v>
          </cell>
          <cell r="Y29" t="str">
            <v>Gas</v>
          </cell>
          <cell r="Z29" t="str">
            <v>CCGT</v>
          </cell>
          <cell r="AA29">
            <v>34.574435219916623</v>
          </cell>
          <cell r="AB29">
            <v>34.264754121561722</v>
          </cell>
          <cell r="AC29">
            <v>33.167507432015569</v>
          </cell>
          <cell r="AD29">
            <v>32.874496048908583</v>
          </cell>
          <cell r="AE29">
            <v>31.991021823537103</v>
          </cell>
          <cell r="AF29">
            <v>31.752672062635728</v>
          </cell>
        </row>
        <row r="30">
          <cell r="Y30" t="str">
            <v>Gas</v>
          </cell>
          <cell r="Z30" t="str">
            <v>CCGT with CCS</v>
          </cell>
          <cell r="AA30">
            <v>47.934905736437578</v>
          </cell>
          <cell r="AB30">
            <v>47.625224638082685</v>
          </cell>
          <cell r="AC30">
            <v>49.036532886249489</v>
          </cell>
          <cell r="AD30">
            <v>48.743521503142503</v>
          </cell>
          <cell r="AE30">
            <v>46.803779468920673</v>
          </cell>
          <cell r="AF30">
            <v>46.565429804285159</v>
          </cell>
        </row>
        <row r="31">
          <cell r="I31" t="str">
            <v>Includes add-ons for CCS or Severn Barrage</v>
          </cell>
          <cell r="Y31" t="str">
            <v>Wind</v>
          </cell>
          <cell r="Z31" t="str">
            <v>Onshore Wind (80MW)</v>
          </cell>
          <cell r="AA31">
            <v>55.145287826758633</v>
          </cell>
          <cell r="AB31">
            <v>54.927606821712914</v>
          </cell>
          <cell r="AC31">
            <v>55.877978322688222</v>
          </cell>
          <cell r="AD31">
            <v>55.659975537997781</v>
          </cell>
          <cell r="AE31">
            <v>51.153127472807078</v>
          </cell>
          <cell r="AF31">
            <v>50.962011090829037</v>
          </cell>
        </row>
        <row r="32">
          <cell r="E32" t="str">
            <v>New Entry Cost (£/MWh)</v>
          </cell>
          <cell r="I32">
            <v>38.921884922427985</v>
          </cell>
          <cell r="M32" t="str">
            <v>Predevelopment Finance - Equity</v>
          </cell>
          <cell r="R32">
            <v>1</v>
          </cell>
          <cell r="Y32" t="str">
            <v>Wind</v>
          </cell>
          <cell r="Z32" t="str">
            <v>Offshore Wind (100MW)</v>
          </cell>
          <cell r="AA32">
            <v>71.752295641122544</v>
          </cell>
          <cell r="AB32">
            <v>71.545777764540702</v>
          </cell>
          <cell r="AC32">
            <v>72.602337080834317</v>
          </cell>
          <cell r="AD32">
            <v>72.395513926127819</v>
          </cell>
          <cell r="AE32">
            <v>67.148967876868483</v>
          </cell>
          <cell r="AF32">
            <v>66.967652333529017</v>
          </cell>
        </row>
        <row r="33">
          <cell r="E33" t="str">
            <v>Enterprise Value</v>
          </cell>
          <cell r="I33">
            <v>6.4319392176437811</v>
          </cell>
          <cell r="M33" t="str">
            <v>Construction - Project Finance</v>
          </cell>
          <cell r="R33">
            <v>0.7</v>
          </cell>
          <cell r="Y33" t="str">
            <v>Severn Barrage</v>
          </cell>
          <cell r="Z33" t="str">
            <v>Severn Barrage</v>
          </cell>
          <cell r="AA33">
            <v>67.801203871400446</v>
          </cell>
          <cell r="AB33">
            <v>64.137591235895258</v>
          </cell>
          <cell r="AC33">
            <v>64.416454666934712</v>
          </cell>
          <cell r="AD33">
            <v>61.012959619465448</v>
          </cell>
          <cell r="AE33">
            <v>48.735979265408872</v>
          </cell>
          <cell r="AF33">
            <v>46.316653724718869</v>
          </cell>
        </row>
        <row r="34">
          <cell r="M34" t="str">
            <v>Debt Margin Rate</v>
          </cell>
          <cell r="R34">
            <v>0.02</v>
          </cell>
          <cell r="Y34" t="str">
            <v>Retrofit Coal</v>
          </cell>
          <cell r="Z34" t="str">
            <v>Pulverised Fuel (ASC) with Retrofit FGD with CCS</v>
          </cell>
          <cell r="AA34">
            <v>35.690559064850646</v>
          </cell>
          <cell r="AB34">
            <v>31.364602411861576</v>
          </cell>
          <cell r="AC34">
            <v>33.481388030305929</v>
          </cell>
          <cell r="AD34">
            <v>29.234262933566306</v>
          </cell>
          <cell r="AE34">
            <v>31.58055928875142</v>
          </cell>
          <cell r="AF34">
            <v>27.858791214609003</v>
          </cell>
        </row>
        <row r="35">
          <cell r="E35" t="str">
            <v>COVER RATIOS</v>
          </cell>
          <cell r="I35" t="str">
            <v>Avg</v>
          </cell>
          <cell r="K35" t="str">
            <v>Min</v>
          </cell>
          <cell r="M35" t="str">
            <v>Discount Rate (WACC)</v>
          </cell>
          <cell r="R35">
            <v>0.1</v>
          </cell>
        </row>
        <row r="36">
          <cell r="M36" t="str">
            <v>Max Short-Term Loan (£m) / (Limit reached in:  periods)</v>
          </cell>
          <cell r="R36">
            <v>3</v>
          </cell>
          <cell r="Y36" t="str">
            <v>Current electricity price (£/MWh)</v>
          </cell>
          <cell r="AA36">
            <v>50</v>
          </cell>
        </row>
        <row r="37">
          <cell r="E37" t="str">
            <v>Post-Tax DSCR</v>
          </cell>
          <cell r="I37">
            <v>5.5575056843071353</v>
          </cell>
          <cell r="K37">
            <v>2.602431629933124</v>
          </cell>
          <cell r="M37" t="str">
            <v>Refinancing</v>
          </cell>
        </row>
        <row r="38">
          <cell r="E38" t="str">
            <v>Post-Tax LLCR</v>
          </cell>
          <cell r="I38">
            <v>6.998237389362588</v>
          </cell>
          <cell r="K38">
            <v>-0.9456230347632385</v>
          </cell>
          <cell r="M38" t="str">
            <v>Refinancing Takes Place, Date</v>
          </cell>
          <cell r="R38">
            <v>2023</v>
          </cell>
        </row>
        <row r="39">
          <cell r="M39" t="str">
            <v>Refinanced Debt Margin Rate</v>
          </cell>
          <cell r="R39">
            <v>0.02</v>
          </cell>
        </row>
        <row r="40">
          <cell r="E40" t="str">
            <v>EQUITY IRR</v>
          </cell>
          <cell r="M40" t="str">
            <v>Re-Finance Senior Debt / Maturity (yrs)</v>
          </cell>
          <cell r="R40">
            <v>30</v>
          </cell>
        </row>
        <row r="41">
          <cell r="M41" t="str">
            <v>Debt Repayment Profile (Re-Financing)</v>
          </cell>
        </row>
        <row r="42">
          <cell r="E42" t="str">
            <v>Total investment</v>
          </cell>
          <cell r="M42" t="str">
            <v>Dividends Payable Even If No P&amp;L Reserves n/a</v>
          </cell>
        </row>
        <row r="43">
          <cell r="E43" t="str">
            <v>Predevelopment Cost (£m)</v>
          </cell>
          <cell r="I43">
            <v>297.69452998526907</v>
          </cell>
        </row>
        <row r="44">
          <cell r="E44" t="str">
            <v>Total Construction Cost (£m)</v>
          </cell>
          <cell r="I44">
            <v>2948.3638137627231</v>
          </cell>
        </row>
        <row r="45">
          <cell r="E45" t="str">
            <v>Total Equity Investment (£m)</v>
          </cell>
          <cell r="I45">
            <v>1940.1951808253787</v>
          </cell>
          <cell r="K45">
            <v>0.5977080432217905</v>
          </cell>
        </row>
        <row r="47">
          <cell r="E47" t="str">
            <v>Equity IRR</v>
          </cell>
          <cell r="I47">
            <v>0.09</v>
          </cell>
        </row>
        <row r="51">
          <cell r="E51" t="str">
            <v>MODEL CONTROL CHECK</v>
          </cell>
        </row>
        <row r="53">
          <cell r="E53" t="str">
            <v>Pre-dev Calc Check</v>
          </cell>
          <cell r="I53" t="str">
            <v>OK</v>
          </cell>
          <cell r="K53">
            <v>0</v>
          </cell>
        </row>
        <row r="54">
          <cell r="E54" t="str">
            <v>Operation Calc Check</v>
          </cell>
          <cell r="I54" t="str">
            <v>OK</v>
          </cell>
          <cell r="K54">
            <v>0</v>
          </cell>
        </row>
        <row r="55">
          <cell r="E55" t="str">
            <v>Balance Check</v>
          </cell>
          <cell r="I55" t="str">
            <v>OK</v>
          </cell>
          <cell r="K55">
            <v>0</v>
          </cell>
        </row>
        <row r="56">
          <cell r="E56" t="str">
            <v>Tax Check (Current Tax)</v>
          </cell>
          <cell r="I56" t="str">
            <v>OK</v>
          </cell>
          <cell r="K56">
            <v>0</v>
          </cell>
        </row>
        <row r="57">
          <cell r="E57" t="str">
            <v>Tax Check (Deferred Tax)</v>
          </cell>
          <cell r="I57" t="str">
            <v>OK</v>
          </cell>
          <cell r="K57">
            <v>0</v>
          </cell>
        </row>
        <row r="58">
          <cell r="E58" t="str">
            <v>Re-Financing Repayment Check</v>
          </cell>
          <cell r="I58" t="str">
            <v>OK</v>
          </cell>
          <cell r="K58">
            <v>0</v>
          </cell>
        </row>
        <row r="59">
          <cell r="E59" t="str">
            <v>Cash Cascade Check</v>
          </cell>
          <cell r="I59" t="str">
            <v>OK</v>
          </cell>
          <cell r="K59">
            <v>0</v>
          </cell>
        </row>
        <row r="60">
          <cell r="E60" t="str">
            <v>FCF to ECF reconciliation check</v>
          </cell>
          <cell r="I60" t="str">
            <v>OK</v>
          </cell>
          <cell r="K60">
            <v>0</v>
          </cell>
        </row>
        <row r="61">
          <cell r="E61" t="str">
            <v>Decommissioning Check</v>
          </cell>
          <cell r="I61" t="str">
            <v>OK</v>
          </cell>
          <cell r="K61">
            <v>0</v>
          </cell>
        </row>
        <row r="63">
          <cell r="E63" t="str">
            <v>Master Check</v>
          </cell>
          <cell r="I63" t="str">
            <v>OK</v>
          </cell>
          <cell r="K63">
            <v>0</v>
          </cell>
        </row>
      </sheetData>
      <sheetData sheetId="3">
        <row r="3">
          <cell r="B3" t="b">
            <v>0</v>
          </cell>
        </row>
        <row r="4">
          <cell r="B4" t="str">
            <v>FinanceCoE</v>
          </cell>
        </row>
        <row r="5">
          <cell r="B5">
            <v>9.2999999999999999E-2</v>
          </cell>
        </row>
        <row r="6">
          <cell r="B6" t="str">
            <v>Wind</v>
          </cell>
        </row>
        <row r="7">
          <cell r="B7" t="b">
            <v>0</v>
          </cell>
        </row>
      </sheetData>
      <sheetData sheetId="4">
        <row r="44">
          <cell r="A44" t="str">
            <v>PLANT SENSITIVITIES AND COST OF GENERATING</v>
          </cell>
        </row>
        <row r="46">
          <cell r="B46" t="str">
            <v>This table was last updated for Wind</v>
          </cell>
          <cell r="H46" t="str">
            <v>Unlevered</v>
          </cell>
          <cell r="J46" t="str">
            <v>Levered</v>
          </cell>
        </row>
        <row r="47">
          <cell r="F47" t="str">
            <v>LC (£/MWh)</v>
          </cell>
          <cell r="H47" t="str">
            <v>NEP (£/MWh)</v>
          </cell>
          <cell r="J47" t="str">
            <v>NEP (£/MWh)</v>
          </cell>
        </row>
        <row r="48">
          <cell r="A48" t="str">
            <v>Sensitivity</v>
          </cell>
          <cell r="B48" t="str">
            <v>Comment</v>
          </cell>
          <cell r="C48" t="str">
            <v>SensitivityType</v>
          </cell>
          <cell r="D48" t="str">
            <v>SensitivityValue</v>
          </cell>
          <cell r="F48" t="str">
            <v>FOAK</v>
          </cell>
          <cell r="G48" t="str">
            <v>NOAK</v>
          </cell>
          <cell r="H48" t="str">
            <v>FOAK</v>
          </cell>
          <cell r="I48" t="str">
            <v>NOAK</v>
          </cell>
          <cell r="J48" t="str">
            <v>FOAK</v>
          </cell>
          <cell r="K48" t="str">
            <v>NOAK</v>
          </cell>
        </row>
        <row r="50">
          <cell r="A50" t="str">
            <v>BASE CASE</v>
          </cell>
          <cell r="C50" t="str">
            <v>Base</v>
          </cell>
          <cell r="F50">
            <v>55.145287826758633</v>
          </cell>
          <cell r="G50">
            <v>54.927606821712914</v>
          </cell>
          <cell r="H50">
            <v>55.877978322688222</v>
          </cell>
          <cell r="I50">
            <v>55.659975537997781</v>
          </cell>
          <cell r="J50">
            <v>51.153127472807078</v>
          </cell>
          <cell r="K50">
            <v>50.962011090829037</v>
          </cell>
        </row>
        <row r="52">
          <cell r="A52" t="str">
            <v>Predevelopment - Low</v>
          </cell>
          <cell r="B52" t="str">
            <v>£100m</v>
          </cell>
          <cell r="C52" t="str">
            <v>PredevelopmentCost</v>
          </cell>
          <cell r="D52">
            <v>100000</v>
          </cell>
          <cell r="F52">
            <v>54.1752370078258</v>
          </cell>
          <cell r="G52">
            <v>53.95755600278008</v>
          </cell>
          <cell r="H52">
            <v>54.512320247074797</v>
          </cell>
          <cell r="I52">
            <v>54.294317462384171</v>
          </cell>
          <cell r="J52">
            <v>49.699478246761913</v>
          </cell>
          <cell r="K52">
            <v>49.50836186324193</v>
          </cell>
        </row>
        <row r="53">
          <cell r="A53" t="str">
            <v>Predevelopment - High</v>
          </cell>
          <cell r="B53" t="str">
            <v>£300m</v>
          </cell>
          <cell r="C53" t="str">
            <v>PredevelopmentCost</v>
          </cell>
          <cell r="D53">
            <v>300000</v>
          </cell>
          <cell r="F53">
            <v>54.1752370078258</v>
          </cell>
          <cell r="G53">
            <v>53.95755600278008</v>
          </cell>
          <cell r="H53">
            <v>54.512320247074754</v>
          </cell>
          <cell r="I53">
            <v>54.294317462384207</v>
          </cell>
          <cell r="J53">
            <v>49.699478246761885</v>
          </cell>
          <cell r="K53">
            <v>49.508361863241873</v>
          </cell>
        </row>
        <row r="54">
          <cell r="A54" t="str">
            <v>Reduction Predevelopment Period</v>
          </cell>
          <cell r="B54" t="str">
            <v>12 month reduction</v>
          </cell>
          <cell r="C54" t="str">
            <v>PredevelopmentPeriod1</v>
          </cell>
          <cell r="D54">
            <v>84.2</v>
          </cell>
          <cell r="F54">
            <v>55.145287826758633</v>
          </cell>
          <cell r="G54">
            <v>54.927606821712914</v>
          </cell>
          <cell r="H54">
            <v>55.877978322688222</v>
          </cell>
          <cell r="I54">
            <v>55.659975537997781</v>
          </cell>
          <cell r="J54">
            <v>51.153127472807078</v>
          </cell>
          <cell r="K54">
            <v>50.962011090829037</v>
          </cell>
        </row>
        <row r="55">
          <cell r="A55" t="str">
            <v>Increased Predevelopment Period</v>
          </cell>
          <cell r="B55" t="str">
            <v>12 month increase</v>
          </cell>
          <cell r="C55" t="str">
            <v>PredevelopmentPeriod2</v>
          </cell>
          <cell r="D55">
            <v>108.2</v>
          </cell>
          <cell r="F55">
            <v>55.145287826758633</v>
          </cell>
          <cell r="G55">
            <v>54.927606821712914</v>
          </cell>
          <cell r="H55">
            <v>55.877978322688179</v>
          </cell>
          <cell r="I55">
            <v>55.659975537997781</v>
          </cell>
          <cell r="J55">
            <v>51.153127472807085</v>
          </cell>
          <cell r="K55">
            <v>50.962011090829037</v>
          </cell>
        </row>
        <row r="56">
          <cell r="A56" t="str">
            <v>Construction Period - Low</v>
          </cell>
          <cell r="B56" t="str">
            <v>4 years</v>
          </cell>
          <cell r="C56" t="str">
            <v>ConstructionPeriod1</v>
          </cell>
          <cell r="D56">
            <v>48</v>
          </cell>
          <cell r="F56">
            <v>55.145287826758633</v>
          </cell>
          <cell r="G56">
            <v>54.927606821712914</v>
          </cell>
          <cell r="H56">
            <v>55.877978322688179</v>
          </cell>
          <cell r="I56">
            <v>55.659975537997781</v>
          </cell>
          <cell r="J56">
            <v>51.153127472807085</v>
          </cell>
          <cell r="K56">
            <v>50.962011090829037</v>
          </cell>
        </row>
        <row r="57">
          <cell r="A57" t="str">
            <v>Construction Period - High</v>
          </cell>
          <cell r="B57" t="str">
            <v>10 years</v>
          </cell>
          <cell r="C57" t="str">
            <v>ConstructionPeriod2</v>
          </cell>
          <cell r="D57">
            <v>120</v>
          </cell>
          <cell r="F57">
            <v>56.245053689395647</v>
          </cell>
          <cell r="G57">
            <v>56.021228740983219</v>
          </cell>
          <cell r="H57">
            <v>57.534531781129502</v>
          </cell>
          <cell r="I57">
            <v>57.307842860679919</v>
          </cell>
          <cell r="J57">
            <v>51.867584975339234</v>
          </cell>
          <cell r="K57">
            <v>51.672886936090428</v>
          </cell>
        </row>
        <row r="58">
          <cell r="A58" t="str">
            <v>Operation Period - Low</v>
          </cell>
          <cell r="B58" t="str">
            <v>30 years</v>
          </cell>
          <cell r="C58" t="str">
            <v>OperationPeriod</v>
          </cell>
          <cell r="D58">
            <v>30</v>
          </cell>
          <cell r="F58">
            <v>59.920204354057816</v>
          </cell>
          <cell r="G58">
            <v>59.676507259723977</v>
          </cell>
          <cell r="H58">
            <v>62.644324633124626</v>
          </cell>
          <cell r="I58">
            <v>62.38964954032047</v>
          </cell>
          <cell r="J58">
            <v>59.213836719241336</v>
          </cell>
          <cell r="K58">
            <v>58.9789932604752</v>
          </cell>
        </row>
        <row r="59">
          <cell r="A59" t="str">
            <v>Operation Period - High</v>
          </cell>
          <cell r="B59" t="str">
            <v>60 years</v>
          </cell>
          <cell r="C59" t="str">
            <v>OperationPeriod</v>
          </cell>
          <cell r="D59">
            <v>60</v>
          </cell>
          <cell r="F59">
            <v>51.276763701435399</v>
          </cell>
          <cell r="G59">
            <v>51.080173277969962</v>
          </cell>
          <cell r="H59">
            <v>50.084307441828038</v>
          </cell>
          <cell r="I59">
            <v>49.897700605620543</v>
          </cell>
          <cell r="J59">
            <v>44.100300215016567</v>
          </cell>
          <cell r="K59">
            <v>43.947238952237477</v>
          </cell>
        </row>
        <row r="60">
          <cell r="A60" t="str">
            <v>Capital Cost - Low</v>
          </cell>
          <cell r="B60" t="str">
            <v>£850/kW</v>
          </cell>
          <cell r="C60" t="str">
            <v>CapitalCost</v>
          </cell>
          <cell r="D60">
            <v>850</v>
          </cell>
          <cell r="F60">
            <v>51.009348730889812</v>
          </cell>
          <cell r="G60">
            <v>51.009348730889812</v>
          </cell>
          <cell r="H60">
            <v>51.735925413568268</v>
          </cell>
          <cell r="I60">
            <v>51.735925413568225</v>
          </cell>
          <cell r="J60">
            <v>47.521916213193116</v>
          </cell>
          <cell r="K60">
            <v>47.521916213193116</v>
          </cell>
        </row>
        <row r="61">
          <cell r="A61" t="str">
            <v>Capital Cost - High</v>
          </cell>
          <cell r="B61" t="str">
            <v>£1400/kW</v>
          </cell>
          <cell r="C61" t="str">
            <v>CapitalCost</v>
          </cell>
          <cell r="D61">
            <v>1400</v>
          </cell>
          <cell r="F61">
            <v>59.716588932718921</v>
          </cell>
          <cell r="G61">
            <v>59.716588932718921</v>
          </cell>
          <cell r="H61">
            <v>60.456036801189214</v>
          </cell>
          <cell r="I61">
            <v>60.456036801189249</v>
          </cell>
          <cell r="J61">
            <v>55.166571492181333</v>
          </cell>
          <cell r="K61">
            <v>55.166571492181333</v>
          </cell>
        </row>
        <row r="62">
          <cell r="A62" t="str">
            <v>Capital Cost - Very high</v>
          </cell>
          <cell r="B62" t="str">
            <v>£1600/kW</v>
          </cell>
          <cell r="C62" t="str">
            <v>CapitalCost</v>
          </cell>
          <cell r="D62">
            <v>1600</v>
          </cell>
          <cell r="F62">
            <v>64.070209033633489</v>
          </cell>
          <cell r="G62">
            <v>64.070209033633489</v>
          </cell>
          <cell r="H62">
            <v>64.816092494999708</v>
          </cell>
          <cell r="I62">
            <v>64.816092494999793</v>
          </cell>
          <cell r="J62">
            <v>58.98889912660848</v>
          </cell>
          <cell r="K62">
            <v>58.98889912660848</v>
          </cell>
        </row>
        <row r="63">
          <cell r="A63" t="str">
            <v>Availability - first 5 years - Low</v>
          </cell>
          <cell r="B63">
            <v>0.6</v>
          </cell>
          <cell r="C63" t="str">
            <v>AvailabilityFirst</v>
          </cell>
          <cell r="D63">
            <v>0.6</v>
          </cell>
          <cell r="F63">
            <v>56.265210335282362</v>
          </cell>
          <cell r="G63">
            <v>56.043108538055918</v>
          </cell>
          <cell r="H63">
            <v>57.899474695863645</v>
          </cell>
          <cell r="I63">
            <v>57.673585229302638</v>
          </cell>
          <cell r="J63">
            <v>52.741394392969127</v>
          </cell>
          <cell r="K63">
            <v>52.54432632674888</v>
          </cell>
        </row>
        <row r="64">
          <cell r="A64" t="str">
            <v>Availability - first 5 years - High</v>
          </cell>
          <cell r="B64">
            <v>0.9</v>
          </cell>
          <cell r="C64" t="str">
            <v>AvailabilityFirst</v>
          </cell>
          <cell r="D64">
            <v>0.9</v>
          </cell>
          <cell r="F64">
            <v>55.005345142121868</v>
          </cell>
          <cell r="G64">
            <v>54.788216548087874</v>
          </cell>
          <cell r="H64">
            <v>55.629720750885049</v>
          </cell>
          <cell r="I64">
            <v>55.412686520240257</v>
          </cell>
          <cell r="J64">
            <v>50.939188929562754</v>
          </cell>
          <cell r="K64">
            <v>50.748871854209426</v>
          </cell>
        </row>
        <row r="65">
          <cell r="A65" t="str">
            <v>Availability - thereafter - Low</v>
          </cell>
          <cell r="B65">
            <v>0.8</v>
          </cell>
          <cell r="C65" t="str">
            <v>AvailabilityOngoing</v>
          </cell>
          <cell r="D65">
            <v>0.8</v>
          </cell>
          <cell r="F65">
            <v>88.871632150720259</v>
          </cell>
          <cell r="G65">
            <v>88.520819470815539</v>
          </cell>
          <cell r="H65">
            <v>87.925575917284476</v>
          </cell>
          <cell r="I65">
            <v>87.58254238295028</v>
          </cell>
          <cell r="J65">
            <v>80.773646915631133</v>
          </cell>
          <cell r="K65">
            <v>80.471905959295157</v>
          </cell>
        </row>
        <row r="66">
          <cell r="A66" t="str">
            <v>Availability - thereafter - High</v>
          </cell>
          <cell r="B66">
            <v>0.9</v>
          </cell>
          <cell r="C66" t="str">
            <v>AvailabilityOngoing</v>
          </cell>
          <cell r="D66">
            <v>0.9</v>
          </cell>
          <cell r="F66">
            <v>52.594111274455926</v>
          </cell>
          <cell r="G66">
            <v>52.386500806673503</v>
          </cell>
          <cell r="H66">
            <v>53.390597297587121</v>
          </cell>
          <cell r="I66">
            <v>53.18229880081703</v>
          </cell>
          <cell r="J66">
            <v>48.863801362072358</v>
          </cell>
          <cell r="K66">
            <v>48.681238271458632</v>
          </cell>
        </row>
        <row r="67">
          <cell r="A67" t="str">
            <v>Fixed O&amp;M Cost - Low</v>
          </cell>
          <cell r="B67" t="str">
            <v>£35/kW</v>
          </cell>
          <cell r="C67" t="str">
            <v>O&amp;MCost</v>
          </cell>
          <cell r="D67">
            <v>35</v>
          </cell>
          <cell r="F67">
            <v>46.786453922406679</v>
          </cell>
          <cell r="G67">
            <v>46.56877291736096</v>
          </cell>
          <cell r="H67">
            <v>47.365553736780711</v>
          </cell>
          <cell r="I67">
            <v>47.147550952090263</v>
          </cell>
          <cell r="J67">
            <v>42.640799758661281</v>
          </cell>
          <cell r="K67">
            <v>42.449683376531887</v>
          </cell>
        </row>
        <row r="68">
          <cell r="A68" t="str">
            <v>Fixed O&amp;M Cost - High</v>
          </cell>
          <cell r="B68" t="str">
            <v>£70/kW</v>
          </cell>
          <cell r="C68" t="str">
            <v>O&amp;MCost</v>
          </cell>
          <cell r="D68">
            <v>70</v>
          </cell>
          <cell r="F68">
            <v>53.63795712269517</v>
          </cell>
          <cell r="G68">
            <v>53.42027611764945</v>
          </cell>
          <cell r="H68">
            <v>54.342950938344238</v>
          </cell>
          <cell r="I68">
            <v>54.124948153653804</v>
          </cell>
          <cell r="J68">
            <v>49.618117557291498</v>
          </cell>
          <cell r="K68">
            <v>49.427001175286598</v>
          </cell>
        </row>
        <row r="69">
          <cell r="A69" t="str">
            <v>Fuel Cost - Low</v>
          </cell>
          <cell r="B69">
            <v>1300000</v>
          </cell>
          <cell r="C69" t="str">
            <v>FuelCost</v>
          </cell>
          <cell r="D69">
            <v>1300000</v>
          </cell>
          <cell r="F69">
            <v>55.145287826758633</v>
          </cell>
          <cell r="G69">
            <v>54.927606821712914</v>
          </cell>
          <cell r="H69">
            <v>55.877978322688215</v>
          </cell>
          <cell r="I69">
            <v>55.659975537997781</v>
          </cell>
          <cell r="J69">
            <v>51.153127472807078</v>
          </cell>
          <cell r="K69">
            <v>50.962011090829037</v>
          </cell>
        </row>
        <row r="70">
          <cell r="A70" t="str">
            <v>Fuel Cost - High</v>
          </cell>
          <cell r="B70">
            <v>2500000</v>
          </cell>
          <cell r="C70" t="str">
            <v>FuelCost</v>
          </cell>
          <cell r="D70">
            <v>2500000</v>
          </cell>
          <cell r="F70">
            <v>55.145287826758633</v>
          </cell>
          <cell r="G70">
            <v>54.927606821712914</v>
          </cell>
          <cell r="H70">
            <v>55.877978322688179</v>
          </cell>
          <cell r="I70">
            <v>55.659975537997781</v>
          </cell>
          <cell r="J70">
            <v>51.153127472807085</v>
          </cell>
          <cell r="K70">
            <v>50.962011090829037</v>
          </cell>
        </row>
        <row r="71">
          <cell r="A71" t="str">
            <v>CO2 Cost - Low</v>
          </cell>
          <cell r="B71" t="str">
            <v>£0/CO2e</v>
          </cell>
          <cell r="C71" t="str">
            <v>CarbonCost</v>
          </cell>
          <cell r="D71">
            <v>0</v>
          </cell>
          <cell r="F71">
            <v>55.145287826758633</v>
          </cell>
          <cell r="G71">
            <v>54.927606821712914</v>
          </cell>
          <cell r="H71">
            <v>55.877978322688179</v>
          </cell>
          <cell r="I71">
            <v>55.659975537997781</v>
          </cell>
          <cell r="J71">
            <v>51.153127472807085</v>
          </cell>
          <cell r="K71">
            <v>50.962011090829037</v>
          </cell>
        </row>
        <row r="72">
          <cell r="A72" t="str">
            <v>CO2 Cost - Medium</v>
          </cell>
          <cell r="B72" t="str">
            <v>£0/CO2e</v>
          </cell>
          <cell r="C72" t="str">
            <v>CarbonCost</v>
          </cell>
          <cell r="D72">
            <v>0</v>
          </cell>
          <cell r="F72">
            <v>55.145287826758633</v>
          </cell>
          <cell r="G72">
            <v>54.927606821712914</v>
          </cell>
          <cell r="H72">
            <v>55.877978322688179</v>
          </cell>
          <cell r="I72">
            <v>55.659975537997781</v>
          </cell>
          <cell r="J72">
            <v>51.153127472807085</v>
          </cell>
          <cell r="K72">
            <v>50.962011090829037</v>
          </cell>
        </row>
        <row r="73">
          <cell r="A73" t="str">
            <v>CO2 Cost - High</v>
          </cell>
          <cell r="B73" t="str">
            <v>£0/CO2e</v>
          </cell>
          <cell r="C73" t="str">
            <v>CarbonCost</v>
          </cell>
          <cell r="D73">
            <v>0</v>
          </cell>
          <cell r="F73">
            <v>55.145287826758633</v>
          </cell>
          <cell r="G73">
            <v>54.927606821712914</v>
          </cell>
          <cell r="H73">
            <v>55.877978322688179</v>
          </cell>
          <cell r="I73">
            <v>55.659975537997781</v>
          </cell>
          <cell r="J73">
            <v>51.153127472807085</v>
          </cell>
          <cell r="K73">
            <v>50.962011090829037</v>
          </cell>
        </row>
        <row r="74">
          <cell r="A74" t="str">
            <v>Discount Rate - Low</v>
          </cell>
          <cell r="B74">
            <v>7.0000000000000007E-2</v>
          </cell>
          <cell r="C74" t="str">
            <v>DiscountRate</v>
          </cell>
          <cell r="D74">
            <v>7.0000000000000007E-2</v>
          </cell>
          <cell r="F74">
            <v>47.302869712105014</v>
          </cell>
          <cell r="G74">
            <v>47.127936861904047</v>
          </cell>
          <cell r="H74">
            <v>45.820916448156133</v>
          </cell>
          <cell r="I74">
            <v>45.656800463745896</v>
          </cell>
          <cell r="J74">
            <v>51.15312722830889</v>
          </cell>
          <cell r="K74">
            <v>50.962010844788928</v>
          </cell>
        </row>
        <row r="75">
          <cell r="A75" t="str">
            <v>Discount Rate - High</v>
          </cell>
          <cell r="B75">
            <v>0.12</v>
          </cell>
          <cell r="C75" t="str">
            <v>DiscountRate</v>
          </cell>
          <cell r="D75">
            <v>0.12</v>
          </cell>
          <cell r="F75">
            <v>60.727615862973337</v>
          </cell>
          <cell r="G75">
            <v>60.479506204443751</v>
          </cell>
          <cell r="H75">
            <v>63.364491721267974</v>
          </cell>
          <cell r="I75">
            <v>63.106599179276579</v>
          </cell>
          <cell r="J75">
            <v>51.153140986033229</v>
          </cell>
          <cell r="K75">
            <v>50.962024506772401</v>
          </cell>
        </row>
        <row r="76">
          <cell r="A76" t="str">
            <v>Decom fund - Low</v>
          </cell>
          <cell r="B76" t="str">
            <v>£300/kW</v>
          </cell>
          <cell r="C76" t="str">
            <v>DecomCost</v>
          </cell>
          <cell r="D76">
            <v>300</v>
          </cell>
          <cell r="F76">
            <v>55.145287826758633</v>
          </cell>
          <cell r="G76">
            <v>54.927606821712914</v>
          </cell>
          <cell r="H76">
            <v>55.877978322688143</v>
          </cell>
          <cell r="I76">
            <v>55.659975537997781</v>
          </cell>
          <cell r="J76">
            <v>51.153127472807085</v>
          </cell>
          <cell r="K76">
            <v>50.962011090829037</v>
          </cell>
        </row>
        <row r="77">
          <cell r="A77" t="str">
            <v>Decom fund - High</v>
          </cell>
          <cell r="B77" t="str">
            <v>£600/kW</v>
          </cell>
          <cell r="C77" t="str">
            <v>DecomCost</v>
          </cell>
          <cell r="D77">
            <v>600</v>
          </cell>
          <cell r="F77">
            <v>55.145287826758633</v>
          </cell>
          <cell r="G77">
            <v>54.927606821712914</v>
          </cell>
          <cell r="H77">
            <v>55.877978322688179</v>
          </cell>
          <cell r="I77">
            <v>55.659975537997781</v>
          </cell>
          <cell r="J77">
            <v>51.153127472807085</v>
          </cell>
          <cell r="K77">
            <v>50.962011090829037</v>
          </cell>
        </row>
        <row r="78">
          <cell r="A78" t="str">
            <v>Waste fund - Low</v>
          </cell>
          <cell r="B78" t="str">
            <v>£100/kW</v>
          </cell>
          <cell r="C78" t="str">
            <v>WasteCost</v>
          </cell>
          <cell r="D78">
            <v>100</v>
          </cell>
          <cell r="F78">
            <v>55.145287826758633</v>
          </cell>
          <cell r="G78">
            <v>54.927606821712914</v>
          </cell>
          <cell r="H78">
            <v>55.877978322688179</v>
          </cell>
          <cell r="I78">
            <v>55.659975537997781</v>
          </cell>
          <cell r="J78">
            <v>51.153127472807085</v>
          </cell>
          <cell r="K78">
            <v>50.962011090829037</v>
          </cell>
        </row>
        <row r="79">
          <cell r="A79" t="str">
            <v>Waste fund - High</v>
          </cell>
          <cell r="B79" t="str">
            <v>£200/kW</v>
          </cell>
          <cell r="C79" t="str">
            <v>WasteCost</v>
          </cell>
          <cell r="D79">
            <v>200</v>
          </cell>
          <cell r="F79">
            <v>55.145287826758633</v>
          </cell>
          <cell r="G79">
            <v>54.927606821712914</v>
          </cell>
          <cell r="H79">
            <v>55.877978322688179</v>
          </cell>
          <cell r="I79">
            <v>55.659975537997781</v>
          </cell>
          <cell r="J79">
            <v>51.153127472807085</v>
          </cell>
          <cell r="K79">
            <v>50.962011090829037</v>
          </cell>
        </row>
        <row r="80">
          <cell r="A80" t="str">
            <v>Finance - Low margin</v>
          </cell>
          <cell r="B80" t="str">
            <v>Project debt margin 1.5%</v>
          </cell>
          <cell r="C80" t="str">
            <v>FinanceCoD</v>
          </cell>
          <cell r="D80">
            <v>1.4999999999999999E-2</v>
          </cell>
          <cell r="F80">
            <v>54.904994630770219</v>
          </cell>
          <cell r="G80">
            <v>54.688656045813815</v>
          </cell>
          <cell r="H80">
            <v>55.877978322688165</v>
          </cell>
          <cell r="I80">
            <v>55.659975537997795</v>
          </cell>
          <cell r="J80">
            <v>50.609461680256125</v>
          </cell>
          <cell r="K80">
            <v>50.421382533909039</v>
          </cell>
        </row>
        <row r="81">
          <cell r="A81" t="str">
            <v>Finance - High margin</v>
          </cell>
          <cell r="B81" t="str">
            <v>Project debt margin 3%</v>
          </cell>
          <cell r="C81" t="str">
            <v>FinanceCoD</v>
          </cell>
          <cell r="D81">
            <v>0.03</v>
          </cell>
          <cell r="F81">
            <v>55.628472065364932</v>
          </cell>
          <cell r="G81">
            <v>55.408091707030891</v>
          </cell>
          <cell r="H81">
            <v>55.877978322688186</v>
          </cell>
          <cell r="I81">
            <v>55.659975537997639</v>
          </cell>
          <cell r="J81">
            <v>52.261319582491048</v>
          </cell>
          <cell r="K81">
            <v>52.064012180232609</v>
          </cell>
        </row>
        <row r="82">
          <cell r="A82" t="str">
            <v>Finance - Low leverage</v>
          </cell>
          <cell r="B82" t="str">
            <v>Leverage:  50%</v>
          </cell>
          <cell r="C82" t="str">
            <v>FinanceLeverage</v>
          </cell>
          <cell r="D82">
            <v>0.5</v>
          </cell>
          <cell r="F82">
            <v>54.303454018478362</v>
          </cell>
          <cell r="G82">
            <v>54.090475995601821</v>
          </cell>
          <cell r="H82">
            <v>55.877978322688193</v>
          </cell>
          <cell r="I82">
            <v>55.65997553799771</v>
          </cell>
          <cell r="J82">
            <v>55.986545887647821</v>
          </cell>
          <cell r="K82">
            <v>55.768525594639605</v>
          </cell>
        </row>
        <row r="83">
          <cell r="A83" t="str">
            <v>Finance - High leverage</v>
          </cell>
          <cell r="B83" t="str">
            <v>Leverage:  80%</v>
          </cell>
          <cell r="C83" t="str">
            <v>FinanceLeverage</v>
          </cell>
          <cell r="D83">
            <v>0.8</v>
          </cell>
          <cell r="F83">
            <v>55.566204730898789</v>
          </cell>
          <cell r="G83">
            <v>55.346172234768474</v>
          </cell>
          <cell r="H83">
            <v>55.877978322688222</v>
          </cell>
          <cell r="I83">
            <v>55.659975537997688</v>
          </cell>
          <cell r="J83">
            <v>48.236978797805683</v>
          </cell>
          <cell r="K83">
            <v>48.062149039494678</v>
          </cell>
        </row>
        <row r="84">
          <cell r="A84" t="str">
            <v>Finance - Low cost of equity</v>
          </cell>
          <cell r="B84">
            <v>6.0999999999999999E-2</v>
          </cell>
          <cell r="C84" t="str">
            <v>FinanceCoE</v>
          </cell>
          <cell r="D84">
            <v>6.0999999999999999E-2</v>
          </cell>
          <cell r="F84">
            <v>55.145287826758633</v>
          </cell>
          <cell r="G84">
            <v>54.927606821712914</v>
          </cell>
          <cell r="H84">
            <v>55.877978322688222</v>
          </cell>
          <cell r="I84">
            <v>55.659975537997717</v>
          </cell>
          <cell r="J84">
            <v>44.573536953524226</v>
          </cell>
          <cell r="K84">
            <v>44.41673177632974</v>
          </cell>
        </row>
        <row r="85">
          <cell r="A85" t="str">
            <v>Finance - High cost of equity</v>
          </cell>
          <cell r="B85">
            <v>9.2999999999999999E-2</v>
          </cell>
          <cell r="C85" t="str">
            <v>FinanceCoE</v>
          </cell>
          <cell r="D85">
            <v>9.2999999999999999E-2</v>
          </cell>
          <cell r="F85">
            <v>55.145287826758633</v>
          </cell>
          <cell r="G85">
            <v>54.927606821712914</v>
          </cell>
          <cell r="H85">
            <v>55.877978322688207</v>
          </cell>
          <cell r="I85">
            <v>55.659975537997788</v>
          </cell>
          <cell r="J85">
            <v>51.835096447963956</v>
          </cell>
          <cell r="K85">
            <v>51.640452254144328</v>
          </cell>
        </row>
      </sheetData>
      <sheetData sheetId="5">
        <row r="3">
          <cell r="I3" t="str">
            <v>Nuclear</v>
          </cell>
          <cell r="K3" t="str">
            <v>Model Check: OK</v>
          </cell>
          <cell r="M3">
            <v>1</v>
          </cell>
        </row>
        <row r="5">
          <cell r="I5" t="str">
            <v>Project Assumptions - Main Input Sheet / Nuclear</v>
          </cell>
        </row>
        <row r="8">
          <cell r="I8" t="str">
            <v>General Information</v>
          </cell>
        </row>
        <row r="10">
          <cell r="J10" t="str">
            <v>Project Base Data (I)</v>
          </cell>
        </row>
        <row r="11">
          <cell r="J11" t="str">
            <v>Project Developer</v>
          </cell>
          <cell r="L11" t="str">
            <v>Jo Rowbotham</v>
          </cell>
        </row>
        <row r="12">
          <cell r="J12" t="str">
            <v>Project Name</v>
          </cell>
          <cell r="L12" t="str">
            <v>Nuclear</v>
          </cell>
        </row>
        <row r="16">
          <cell r="J16" t="str">
            <v>Financial Model Version</v>
          </cell>
          <cell r="L16" t="str">
            <v>Version  Unknown</v>
          </cell>
        </row>
        <row r="17">
          <cell r="J17" t="str">
            <v>Financial Model Type</v>
          </cell>
          <cell r="L17" t="str">
            <v>New Build Evaluation Model</v>
          </cell>
        </row>
        <row r="18">
          <cell r="J18" t="str">
            <v>Market Price Forecasts Based on (source)</v>
          </cell>
          <cell r="L18" t="str">
            <v>DTI projections April 2006</v>
          </cell>
        </row>
        <row r="19">
          <cell r="J19" t="str">
            <v>Calculation Model</v>
          </cell>
          <cell r="L19" t="str">
            <v>Manual</v>
          </cell>
        </row>
        <row r="21">
          <cell r="J21" t="str">
            <v>Power Plant / Name</v>
          </cell>
          <cell r="R21" t="str">
            <v>Price Unit</v>
          </cell>
          <cell r="S21" t="str">
            <v>Fuel Units</v>
          </cell>
          <cell r="T21" t="str">
            <v>Aux Power</v>
          </cell>
        </row>
        <row r="22">
          <cell r="J22" t="str">
            <v>Plant 1</v>
          </cell>
          <cell r="K22">
            <v>1</v>
          </cell>
          <cell r="L22" t="str">
            <v>Nuclear</v>
          </cell>
          <cell r="R22" t="str">
            <v>£</v>
          </cell>
          <cell r="S22" t="str">
            <v>tonne</v>
          </cell>
          <cell r="T22">
            <v>1.7999999999999999E-2</v>
          </cell>
        </row>
        <row r="23">
          <cell r="J23" t="str">
            <v>Plant 2</v>
          </cell>
          <cell r="K23">
            <v>2</v>
          </cell>
          <cell r="L23" t="str">
            <v>Coal</v>
          </cell>
          <cell r="R23" t="str">
            <v>£</v>
          </cell>
          <cell r="S23" t="str">
            <v>tonne</v>
          </cell>
          <cell r="T23">
            <v>1.7999999999999999E-2</v>
          </cell>
        </row>
        <row r="24">
          <cell r="J24" t="str">
            <v>Plant 3</v>
          </cell>
          <cell r="K24">
            <v>3</v>
          </cell>
          <cell r="L24" t="str">
            <v>Gas</v>
          </cell>
          <cell r="R24" t="str">
            <v>p</v>
          </cell>
          <cell r="S24" t="str">
            <v>therm</v>
          </cell>
          <cell r="T24">
            <v>1.7999999999999999E-2</v>
          </cell>
        </row>
        <row r="25">
          <cell r="J25" t="str">
            <v>Plant 4</v>
          </cell>
          <cell r="K25">
            <v>4</v>
          </cell>
          <cell r="L25" t="str">
            <v>Wind</v>
          </cell>
          <cell r="R25" t="str">
            <v>-</v>
          </cell>
          <cell r="S25" t="str">
            <v>-</v>
          </cell>
          <cell r="T25">
            <v>1.7999999999999999E-2</v>
          </cell>
        </row>
        <row r="26">
          <cell r="J26" t="str">
            <v>Plant 5</v>
          </cell>
          <cell r="K26">
            <v>5</v>
          </cell>
          <cell r="L26" t="str">
            <v>Severn Barrage</v>
          </cell>
          <cell r="R26" t="str">
            <v>-</v>
          </cell>
          <cell r="S26" t="str">
            <v>-</v>
          </cell>
          <cell r="T26">
            <v>1.7999999999999999E-2</v>
          </cell>
        </row>
        <row r="27">
          <cell r="J27" t="str">
            <v>Plant 6</v>
          </cell>
          <cell r="K27">
            <v>6</v>
          </cell>
          <cell r="L27" t="str">
            <v>Retrofit Coal</v>
          </cell>
          <cell r="R27" t="str">
            <v>£</v>
          </cell>
          <cell r="S27" t="str">
            <v>tonne</v>
          </cell>
          <cell r="T27">
            <v>1.7999999999999999E-2</v>
          </cell>
        </row>
        <row r="28">
          <cell r="J28" t="str">
            <v>Selected:</v>
          </cell>
          <cell r="R28" t="str">
            <v>£</v>
          </cell>
          <cell r="S28" t="str">
            <v>tonne</v>
          </cell>
          <cell r="T28">
            <v>1.7999999999999999E-2</v>
          </cell>
        </row>
        <row r="30">
          <cell r="J30" t="str">
            <v>Reactor Design</v>
          </cell>
        </row>
        <row r="31">
          <cell r="J31" t="str">
            <v>PWR 1</v>
          </cell>
        </row>
        <row r="33">
          <cell r="J33" t="str">
            <v>Kind</v>
          </cell>
        </row>
        <row r="34">
          <cell r="J34" t="str">
            <v>First of a kind</v>
          </cell>
        </row>
        <row r="36">
          <cell r="J36" t="str">
            <v>Assumptions</v>
          </cell>
        </row>
        <row r="37">
          <cell r="J37" t="str">
            <v>Data</v>
          </cell>
        </row>
        <row r="39">
          <cell r="J39" t="str">
            <v>Project Base Data (II)</v>
          </cell>
          <cell r="Q39" t="str">
            <v>Incentives</v>
          </cell>
          <cell r="V39" t="str">
            <v>£m</v>
          </cell>
        </row>
        <row r="40">
          <cell r="J40" t="str">
            <v>Base Monetary Unit (I)</v>
          </cell>
          <cell r="L40" t="str">
            <v>£</v>
          </cell>
          <cell r="Q40" t="str">
            <v>Upfront Capital Grant</v>
          </cell>
          <cell r="T40" t="str">
            <v>Yes or No</v>
          </cell>
          <cell r="U40" t="str">
            <v>No</v>
          </cell>
          <cell r="V40">
            <v>0</v>
          </cell>
          <cell r="W40" t="str">
            <v>Refer row 163</v>
          </cell>
        </row>
        <row r="41">
          <cell r="J41" t="str">
            <v>Base Monetary Unit (II)</v>
          </cell>
          <cell r="L41" t="str">
            <v>p</v>
          </cell>
          <cell r="Q41" t="str">
            <v>Annual Subsidy Over Plant Life</v>
          </cell>
          <cell r="T41" t="str">
            <v>Yes or No</v>
          </cell>
          <cell r="U41" t="str">
            <v>No</v>
          </cell>
          <cell r="V41">
            <v>0</v>
          </cell>
          <cell r="W41" t="str">
            <v>Refer row 317</v>
          </cell>
        </row>
        <row r="42">
          <cell r="J42" t="str">
            <v>FX (£/USD)</v>
          </cell>
          <cell r="L42">
            <v>0.57189999999999996</v>
          </cell>
        </row>
        <row r="43">
          <cell r="J43" t="str">
            <v>FX (£/Euro)</v>
          </cell>
          <cell r="L43">
            <v>0.692083</v>
          </cell>
          <cell r="Q43" t="str">
            <v>Renewables Obligation</v>
          </cell>
          <cell r="T43" t="str">
            <v>On or Off</v>
          </cell>
          <cell r="U43" t="str">
            <v>Off</v>
          </cell>
          <cell r="V43" t="str">
            <v>Refer row 270</v>
          </cell>
        </row>
        <row r="44">
          <cell r="J44" t="str">
            <v>FX (£/CAN$)</v>
          </cell>
          <cell r="L44">
            <v>0.49137900000000001</v>
          </cell>
          <cell r="Q44" t="str">
            <v>Climate Change Levy</v>
          </cell>
          <cell r="T44" t="str">
            <v>On or Off</v>
          </cell>
          <cell r="U44" t="str">
            <v>Off</v>
          </cell>
          <cell r="V44" t="str">
            <v>Refer row 282</v>
          </cell>
        </row>
        <row r="45">
          <cell r="J45" t="str">
            <v>Inflation</v>
          </cell>
          <cell r="L45">
            <v>2.75E-2</v>
          </cell>
          <cell r="Q45" t="str">
            <v>Recycling Benefit</v>
          </cell>
          <cell r="T45" t="str">
            <v>On or Off</v>
          </cell>
          <cell r="U45" t="str">
            <v>Off</v>
          </cell>
          <cell r="V45" t="str">
            <v>Refer row 294</v>
          </cell>
        </row>
        <row r="46">
          <cell r="J46" t="str">
            <v>Corporate Tax Rate</v>
          </cell>
          <cell r="L46">
            <v>0.3</v>
          </cell>
        </row>
        <row r="47">
          <cell r="J47" t="str">
            <v>Proportion of current year tax charge paid in current year</v>
          </cell>
          <cell r="L47">
            <v>0.5</v>
          </cell>
          <cell r="M47" t="str">
            <v>(Remainder paid in following year)</v>
          </cell>
        </row>
        <row r="48">
          <cell r="J48" t="str">
            <v>Production Tax Credit:</v>
          </cell>
        </row>
        <row r="49">
          <cell r="J49" t="str">
            <v>- Switch (On/Off)</v>
          </cell>
          <cell r="L49">
            <v>0</v>
          </cell>
        </row>
        <row r="50">
          <cell r="J50" t="str">
            <v>- Rate (USc/kWh)</v>
          </cell>
          <cell r="L50">
            <v>1.8</v>
          </cell>
        </row>
        <row r="51">
          <cell r="J51" t="str">
            <v>- Capacity (MW)</v>
          </cell>
          <cell r="L51">
            <v>6000</v>
          </cell>
        </row>
        <row r="52">
          <cell r="J52" t="str">
            <v>- Duration (years)</v>
          </cell>
          <cell r="L52">
            <v>8</v>
          </cell>
        </row>
        <row r="53">
          <cell r="J53" t="str">
            <v>Value (p/ KWh)</v>
          </cell>
          <cell r="L53">
            <v>0</v>
          </cell>
        </row>
        <row r="55">
          <cell r="J55" t="str">
            <v>Modelling Dates</v>
          </cell>
          <cell r="K55" t="str">
            <v>Unit</v>
          </cell>
        </row>
        <row r="56">
          <cell r="J56" t="str">
            <v>Financial Model Base Date</v>
          </cell>
          <cell r="K56" t="str">
            <v>(Date)</v>
          </cell>
          <cell r="L56">
            <v>38718</v>
          </cell>
        </row>
        <row r="57">
          <cell r="J57" t="str">
            <v>Latest Model Update</v>
          </cell>
          <cell r="K57" t="str">
            <v>(Date)</v>
          </cell>
          <cell r="L57">
            <v>38793</v>
          </cell>
        </row>
        <row r="58">
          <cell r="J58" t="str">
            <v>Months Per Year</v>
          </cell>
          <cell r="K58" t="str">
            <v>(Months)</v>
          </cell>
          <cell r="L58">
            <v>12</v>
          </cell>
        </row>
        <row r="60">
          <cell r="J60" t="str">
            <v>Conversion Factors</v>
          </cell>
        </row>
        <row r="61">
          <cell r="J61" t="str">
            <v>Summary Sheet Unit</v>
          </cell>
          <cell r="L61">
            <v>1000</v>
          </cell>
        </row>
        <row r="63">
          <cell r="I63" t="str">
            <v>Timing</v>
          </cell>
        </row>
        <row r="64">
          <cell r="J64" t="str">
            <v>Key Dates / Time Periods</v>
          </cell>
          <cell r="K64" t="str">
            <v>Unit</v>
          </cell>
        </row>
        <row r="65">
          <cell r="J65" t="str">
            <v>Financial close</v>
          </cell>
          <cell r="L65">
            <v>39083</v>
          </cell>
        </row>
        <row r="66">
          <cell r="J66" t="str">
            <v>Financial close (to closest year)</v>
          </cell>
          <cell r="L66">
            <v>39083</v>
          </cell>
        </row>
        <row r="67">
          <cell r="J67" t="str">
            <v xml:space="preserve">Prelicensing Period </v>
          </cell>
          <cell r="K67" t="str">
            <v>(months)</v>
          </cell>
          <cell r="L67">
            <v>48</v>
          </cell>
          <cell r="M67" t="str">
            <v>(years)</v>
          </cell>
          <cell r="N67">
            <v>4</v>
          </cell>
          <cell r="O67" t="str">
            <v>(days)</v>
          </cell>
          <cell r="P67">
            <v>1460</v>
          </cell>
        </row>
        <row r="68">
          <cell r="J68" t="str">
            <v xml:space="preserve">Site Specific Licensing Period </v>
          </cell>
          <cell r="K68" t="str">
            <v>(months)</v>
          </cell>
          <cell r="L68">
            <v>37</v>
          </cell>
          <cell r="M68" t="str">
            <v>(years)</v>
          </cell>
          <cell r="N68">
            <v>3.0833333333333335</v>
          </cell>
          <cell r="O68" t="str">
            <v>(days)</v>
          </cell>
          <cell r="P68">
            <v>1125.4166666666667</v>
          </cell>
        </row>
        <row r="69">
          <cell r="J69" t="str">
            <v xml:space="preserve">Public Enquiry Period </v>
          </cell>
          <cell r="K69" t="str">
            <v>(months)</v>
          </cell>
          <cell r="L69">
            <v>11.2</v>
          </cell>
          <cell r="M69" t="str">
            <v>(years)</v>
          </cell>
          <cell r="N69">
            <v>0.93333333333333324</v>
          </cell>
          <cell r="O69" t="str">
            <v>(days)</v>
          </cell>
          <cell r="P69">
            <v>340.66666666666663</v>
          </cell>
        </row>
        <row r="70">
          <cell r="J70" t="str">
            <v>Pre-development Period - Subtotal</v>
          </cell>
          <cell r="K70" t="str">
            <v>(months)</v>
          </cell>
          <cell r="L70">
            <v>96.2</v>
          </cell>
          <cell r="M70" t="str">
            <v>(years)</v>
          </cell>
          <cell r="N70">
            <v>8.0166666666666675</v>
          </cell>
        </row>
        <row r="71">
          <cell r="J71" t="str">
            <v>Pre-development Period (NOAK Adjustment)</v>
          </cell>
          <cell r="K71" t="str">
            <v>(months)</v>
          </cell>
          <cell r="L71">
            <v>0</v>
          </cell>
          <cell r="M71" t="str">
            <v>(years)</v>
          </cell>
          <cell r="N71">
            <v>0</v>
          </cell>
        </row>
        <row r="72">
          <cell r="J72" t="str">
            <v>Total Pre-development Period (including NOAK)</v>
          </cell>
          <cell r="K72" t="str">
            <v>(months)</v>
          </cell>
          <cell r="L72">
            <v>96.2</v>
          </cell>
          <cell r="M72" t="str">
            <v>(years)</v>
          </cell>
          <cell r="N72">
            <v>8.0166666666666675</v>
          </cell>
        </row>
        <row r="73">
          <cell r="J73" t="str">
            <v>Construction Start Date</v>
          </cell>
          <cell r="L73">
            <v>42005</v>
          </cell>
        </row>
        <row r="74">
          <cell r="J74" t="str">
            <v>Construction Start Date (to closest year)</v>
          </cell>
          <cell r="L74">
            <v>42005</v>
          </cell>
          <cell r="P74" t="str">
            <v>Project Finance period after Construction</v>
          </cell>
          <cell r="S74">
            <v>2</v>
          </cell>
          <cell r="T74" t="str">
            <v>(years)</v>
          </cell>
        </row>
        <row r="75">
          <cell r="J75" t="str">
            <v xml:space="preserve">Construction Period </v>
          </cell>
          <cell r="K75" t="str">
            <v>(months)</v>
          </cell>
          <cell r="L75">
            <v>72</v>
          </cell>
          <cell r="M75" t="str">
            <v>(years)</v>
          </cell>
          <cell r="N75">
            <v>6</v>
          </cell>
          <cell r="P75" t="str">
            <v>Project Finance End Date</v>
          </cell>
          <cell r="S75">
            <v>44927</v>
          </cell>
        </row>
        <row r="76">
          <cell r="J76" t="str">
            <v>Commercial Operation Start Date</v>
          </cell>
          <cell r="L76">
            <v>44197</v>
          </cell>
        </row>
        <row r="77">
          <cell r="J77" t="str">
            <v>Commercial Operation Start Date (to closest year)</v>
          </cell>
          <cell r="L77">
            <v>44197</v>
          </cell>
        </row>
        <row r="78">
          <cell r="J78" t="str">
            <v>Plant Operating Period</v>
          </cell>
          <cell r="K78" t="str">
            <v>(years)</v>
          </cell>
          <cell r="L78">
            <v>40</v>
          </cell>
        </row>
        <row r="79">
          <cell r="J79" t="str">
            <v>Commericial Operation End Date</v>
          </cell>
          <cell r="L79">
            <v>58807</v>
          </cell>
        </row>
        <row r="80">
          <cell r="J80" t="str">
            <v>Commericial Operation End Date (to closest year)</v>
          </cell>
          <cell r="L80">
            <v>58807</v>
          </cell>
        </row>
        <row r="81">
          <cell r="J81" t="str">
            <v>Decommissioning Cooldown</v>
          </cell>
          <cell r="K81" t="str">
            <v>(years)</v>
          </cell>
          <cell r="L81">
            <v>0</v>
          </cell>
        </row>
        <row r="82">
          <cell r="J82" t="str">
            <v>Decommissioning Start Date</v>
          </cell>
          <cell r="L82">
            <v>58807</v>
          </cell>
        </row>
        <row r="83">
          <cell r="J83" t="str">
            <v>Decommissioning Start Date (to closest year)</v>
          </cell>
          <cell r="L83">
            <v>58807</v>
          </cell>
          <cell r="P83" t="str">
            <v>Waste Disposal Start Date</v>
          </cell>
          <cell r="S83">
            <v>58807</v>
          </cell>
        </row>
        <row r="84">
          <cell r="J84" t="str">
            <v>Decommissioning Period</v>
          </cell>
          <cell r="K84" t="str">
            <v>(months)</v>
          </cell>
          <cell r="L84">
            <v>300</v>
          </cell>
          <cell r="M84" t="str">
            <v>(years)</v>
          </cell>
          <cell r="N84">
            <v>25</v>
          </cell>
          <cell r="P84" t="str">
            <v>Waste Disposal Cashflows (years)</v>
          </cell>
          <cell r="S84">
            <v>1</v>
          </cell>
        </row>
        <row r="85">
          <cell r="J85" t="str">
            <v>Decommissioning End Date</v>
          </cell>
          <cell r="L85">
            <v>67938</v>
          </cell>
          <cell r="P85" t="str">
            <v>Waste Disposal End Date</v>
          </cell>
          <cell r="S85">
            <v>59172</v>
          </cell>
        </row>
        <row r="86">
          <cell r="J86" t="str">
            <v>Decommissioning End Date (to closest year)</v>
          </cell>
          <cell r="L86">
            <v>67938</v>
          </cell>
        </row>
        <row r="87">
          <cell r="J87" t="str">
            <v>Project End Period</v>
          </cell>
          <cell r="L87">
            <v>0</v>
          </cell>
        </row>
        <row r="88">
          <cell r="J88" t="str">
            <v>Project End Date</v>
          </cell>
          <cell r="L88">
            <v>67938</v>
          </cell>
        </row>
        <row r="89">
          <cell r="J89" t="str">
            <v>Project End Date (to closest year)</v>
          </cell>
          <cell r="L89">
            <v>67938</v>
          </cell>
          <cell r="P89" t="str">
            <v>Waste Disposal Frequency (years)</v>
          </cell>
          <cell r="S89">
            <v>10</v>
          </cell>
        </row>
        <row r="91">
          <cell r="J91" t="str">
            <v>Hours in a year</v>
          </cell>
          <cell r="L91">
            <v>8760</v>
          </cell>
        </row>
        <row r="93">
          <cell r="J93" t="str">
            <v>Time Flag (Annual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1</v>
          </cell>
          <cell r="V93">
            <v>2</v>
          </cell>
          <cell r="W93">
            <v>3</v>
          </cell>
          <cell r="X93">
            <v>4</v>
          </cell>
          <cell r="Y93">
            <v>5</v>
          </cell>
        </row>
        <row r="94">
          <cell r="J94" t="str">
            <v>Annual Period Starting</v>
          </cell>
          <cell r="K94">
            <v>38353</v>
          </cell>
          <cell r="L94">
            <v>38718</v>
          </cell>
          <cell r="M94">
            <v>39083</v>
          </cell>
          <cell r="N94">
            <v>39448</v>
          </cell>
          <cell r="O94">
            <v>39814</v>
          </cell>
          <cell r="P94">
            <v>40179</v>
          </cell>
          <cell r="Q94">
            <v>40544</v>
          </cell>
          <cell r="R94">
            <v>40909</v>
          </cell>
          <cell r="S94">
            <v>41275</v>
          </cell>
          <cell r="T94">
            <v>41640</v>
          </cell>
          <cell r="U94">
            <v>42005</v>
          </cell>
          <cell r="V94">
            <v>42370</v>
          </cell>
          <cell r="W94">
            <v>42736</v>
          </cell>
          <cell r="X94">
            <v>43101</v>
          </cell>
          <cell r="Y94">
            <v>43466</v>
          </cell>
        </row>
        <row r="95">
          <cell r="J95" t="str">
            <v>Annual Period Ending</v>
          </cell>
          <cell r="K95">
            <v>38717</v>
          </cell>
          <cell r="L95">
            <v>39082</v>
          </cell>
          <cell r="M95">
            <v>39447</v>
          </cell>
          <cell r="N95">
            <v>39813</v>
          </cell>
          <cell r="O95">
            <v>40178</v>
          </cell>
          <cell r="P95">
            <v>40543</v>
          </cell>
          <cell r="Q95">
            <v>40908</v>
          </cell>
          <cell r="R95">
            <v>41274</v>
          </cell>
          <cell r="S95">
            <v>41639</v>
          </cell>
          <cell r="T95">
            <v>42004</v>
          </cell>
          <cell r="U95">
            <v>42369</v>
          </cell>
          <cell r="V95">
            <v>42735</v>
          </cell>
          <cell r="W95">
            <v>43100</v>
          </cell>
          <cell r="X95">
            <v>43465</v>
          </cell>
          <cell r="Y95">
            <v>43830</v>
          </cell>
        </row>
        <row r="96">
          <cell r="J96" t="str">
            <v>Year Flag</v>
          </cell>
          <cell r="L96">
            <v>1</v>
          </cell>
          <cell r="M96">
            <v>2</v>
          </cell>
          <cell r="N96">
            <v>3</v>
          </cell>
          <cell r="O96">
            <v>4</v>
          </cell>
          <cell r="P96">
            <v>5</v>
          </cell>
          <cell r="Q96">
            <v>6</v>
          </cell>
          <cell r="R96">
            <v>7</v>
          </cell>
          <cell r="S96">
            <v>8</v>
          </cell>
          <cell r="T96">
            <v>9</v>
          </cell>
          <cell r="U96">
            <v>10</v>
          </cell>
          <cell r="V96">
            <v>11</v>
          </cell>
          <cell r="W96">
            <v>12</v>
          </cell>
          <cell r="X96">
            <v>13</v>
          </cell>
          <cell r="Y96">
            <v>14</v>
          </cell>
        </row>
        <row r="97">
          <cell r="J97" t="str">
            <v>Days in Period</v>
          </cell>
          <cell r="L97">
            <v>364</v>
          </cell>
          <cell r="M97">
            <v>365</v>
          </cell>
          <cell r="N97">
            <v>366</v>
          </cell>
          <cell r="O97">
            <v>365</v>
          </cell>
          <cell r="P97">
            <v>365</v>
          </cell>
          <cell r="Q97">
            <v>365</v>
          </cell>
          <cell r="R97">
            <v>366</v>
          </cell>
          <cell r="S97">
            <v>365</v>
          </cell>
          <cell r="T97">
            <v>365</v>
          </cell>
          <cell r="U97">
            <v>365</v>
          </cell>
          <cell r="V97">
            <v>366</v>
          </cell>
          <cell r="W97">
            <v>365</v>
          </cell>
          <cell r="X97">
            <v>365</v>
          </cell>
          <cell r="Y97">
            <v>365</v>
          </cell>
        </row>
        <row r="98">
          <cell r="J98" t="str">
            <v>Project Life Flag (Start to End)</v>
          </cell>
          <cell r="L98">
            <v>0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</row>
        <row r="99">
          <cell r="J99" t="str">
            <v>Proportion of Period in Operation</v>
          </cell>
          <cell r="L99">
            <v>0</v>
          </cell>
          <cell r="M99">
            <v>0.99726027397260275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</row>
        <row r="101">
          <cell r="J101" t="str">
            <v>Calculation Flags</v>
          </cell>
        </row>
        <row r="102">
          <cell r="J102" t="str">
            <v>Proportion of Period in Pre-development</v>
          </cell>
          <cell r="L102">
            <v>0</v>
          </cell>
          <cell r="M102">
            <v>0.99726027397260275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2.739726027397249E-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J103" t="str">
            <v>Pre-development Year Flag</v>
          </cell>
          <cell r="L103">
            <v>0</v>
          </cell>
          <cell r="M103">
            <v>1</v>
          </cell>
          <cell r="N103">
            <v>2</v>
          </cell>
          <cell r="O103">
            <v>3</v>
          </cell>
          <cell r="P103">
            <v>4</v>
          </cell>
          <cell r="Q103">
            <v>5</v>
          </cell>
          <cell r="R103">
            <v>6</v>
          </cell>
          <cell r="S103">
            <v>7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J104" t="str">
            <v>Pre-development Days in Period</v>
          </cell>
          <cell r="L104">
            <v>0</v>
          </cell>
          <cell r="M104">
            <v>364</v>
          </cell>
          <cell r="N104">
            <v>366</v>
          </cell>
          <cell r="O104">
            <v>365</v>
          </cell>
          <cell r="P104">
            <v>365</v>
          </cell>
          <cell r="Q104">
            <v>365</v>
          </cell>
          <cell r="R104">
            <v>366</v>
          </cell>
          <cell r="S104">
            <v>365</v>
          </cell>
          <cell r="T104">
            <v>365</v>
          </cell>
          <cell r="U104">
            <v>0.99999999999999589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J105" t="str">
            <v>Pre-development Phase Flag</v>
          </cell>
          <cell r="L105">
            <v>0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J106" t="str">
            <v>Proportion of Period in Construction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.99726027397260275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</row>
        <row r="107">
          <cell r="J107" t="str">
            <v>Construction Period Year Flag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</v>
          </cell>
          <cell r="V107">
            <v>2</v>
          </cell>
          <cell r="W107">
            <v>3</v>
          </cell>
          <cell r="X107">
            <v>4</v>
          </cell>
          <cell r="Y107">
            <v>5</v>
          </cell>
        </row>
        <row r="108">
          <cell r="J108" t="str">
            <v>Construction Days in Period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364</v>
          </cell>
          <cell r="V108">
            <v>366</v>
          </cell>
          <cell r="W108">
            <v>365</v>
          </cell>
          <cell r="X108">
            <v>365</v>
          </cell>
          <cell r="Y108">
            <v>365</v>
          </cell>
        </row>
        <row r="109">
          <cell r="J109" t="str">
            <v>Construction Phase Flag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</row>
        <row r="110">
          <cell r="J110" t="str">
            <v>Construction Start Flag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J111" t="str">
            <v>Project Finance Period Year Flag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</v>
          </cell>
          <cell r="V111">
            <v>2</v>
          </cell>
          <cell r="W111">
            <v>3</v>
          </cell>
          <cell r="X111">
            <v>4</v>
          </cell>
          <cell r="Y111">
            <v>5</v>
          </cell>
        </row>
        <row r="112">
          <cell r="J112" t="str">
            <v>Project Finance Phase Fla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</row>
        <row r="113">
          <cell r="J113" t="str">
            <v>Proportion of Period in Operation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J114" t="str">
            <v>Operation Year Flag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J115" t="str">
            <v>Operation Days in Period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J116" t="str">
            <v>Operational Phase Flag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J117" t="str">
            <v>Start of Operational Phase Flag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J118" t="str">
            <v>End of Operational Phase Flag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J119" t="str">
            <v>Construction / Operation Phase Flag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</row>
        <row r="120">
          <cell r="J120" t="str">
            <v>Proportion of Period in Waste Storage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J121" t="str">
            <v>Waste Disposal Spend Flag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J122" t="str">
            <v>Waste Disposal Phase Flag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J123" t="str">
            <v>Proportion of Period in Decommissioning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J124" t="str">
            <v>Decommissioning Days in Perio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J125" t="str">
            <v>Decommissioning Phase Flag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J126" t="str">
            <v>Decommissioning Year Flag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8">
          <cell r="J128" t="str">
            <v>Pre-development Distribution</v>
          </cell>
          <cell r="K128">
            <v>1</v>
          </cell>
          <cell r="L128">
            <v>0</v>
          </cell>
          <cell r="M128">
            <v>0.05</v>
          </cell>
          <cell r="N128">
            <v>0.08</v>
          </cell>
          <cell r="O128">
            <v>0.1</v>
          </cell>
          <cell r="P128">
            <v>0.1</v>
          </cell>
          <cell r="Q128">
            <v>0.1</v>
          </cell>
          <cell r="R128">
            <v>0.1</v>
          </cell>
          <cell r="S128">
            <v>0.4</v>
          </cell>
          <cell r="T128">
            <v>7.0000000000000007E-2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J129" t="str">
            <v>Pre-development Distribution Check</v>
          </cell>
          <cell r="K129" t="str">
            <v>ok</v>
          </cell>
          <cell r="L129" t="b">
            <v>1</v>
          </cell>
          <cell r="M129" t="b">
            <v>1</v>
          </cell>
          <cell r="N129" t="b">
            <v>1</v>
          </cell>
          <cell r="O129" t="b">
            <v>1</v>
          </cell>
          <cell r="P129" t="b">
            <v>1</v>
          </cell>
          <cell r="Q129" t="b">
            <v>1</v>
          </cell>
          <cell r="R129" t="b">
            <v>1</v>
          </cell>
          <cell r="S129" t="b">
            <v>1</v>
          </cell>
          <cell r="T129" t="b">
            <v>1</v>
          </cell>
          <cell r="U129" t="b">
            <v>1</v>
          </cell>
          <cell r="V129" t="b">
            <v>1</v>
          </cell>
          <cell r="W129" t="b">
            <v>1</v>
          </cell>
          <cell r="X129" t="b">
            <v>1</v>
          </cell>
          <cell r="Y129" t="b">
            <v>1</v>
          </cell>
        </row>
        <row r="130">
          <cell r="J130" t="str">
            <v>Capex Distribution</v>
          </cell>
          <cell r="K130">
            <v>1.000000000000000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.17</v>
          </cell>
          <cell r="V130">
            <v>0.25</v>
          </cell>
          <cell r="W130">
            <v>0.24</v>
          </cell>
          <cell r="X130">
            <v>0.2</v>
          </cell>
          <cell r="Y130">
            <v>7.0000000000000007E-2</v>
          </cell>
        </row>
        <row r="131">
          <cell r="J131" t="str">
            <v>Capex Distribution Check</v>
          </cell>
          <cell r="K131" t="str">
            <v>ok</v>
          </cell>
          <cell r="L131" t="b">
            <v>1</v>
          </cell>
          <cell r="M131" t="b">
            <v>1</v>
          </cell>
          <cell r="N131" t="b">
            <v>1</v>
          </cell>
          <cell r="O131" t="b">
            <v>1</v>
          </cell>
          <cell r="P131" t="b">
            <v>1</v>
          </cell>
          <cell r="Q131" t="b">
            <v>1</v>
          </cell>
          <cell r="R131" t="b">
            <v>1</v>
          </cell>
          <cell r="S131" t="b">
            <v>1</v>
          </cell>
          <cell r="T131" t="b">
            <v>1</v>
          </cell>
          <cell r="U131" t="b">
            <v>1</v>
          </cell>
          <cell r="V131" t="b">
            <v>1</v>
          </cell>
          <cell r="W131" t="b">
            <v>1</v>
          </cell>
          <cell r="X131" t="b">
            <v>1</v>
          </cell>
          <cell r="Y131" t="b">
            <v>1</v>
          </cell>
        </row>
        <row r="133">
          <cell r="I133" t="str">
            <v>Energy / Plant Data</v>
          </cell>
        </row>
        <row r="135">
          <cell r="J135" t="str">
            <v>Plant Data I</v>
          </cell>
          <cell r="L135" t="str">
            <v>Data</v>
          </cell>
        </row>
        <row r="136">
          <cell r="J136" t="str">
            <v>Power Output (MW)</v>
          </cell>
          <cell r="L136">
            <v>1590</v>
          </cell>
        </row>
        <row r="137">
          <cell r="J137" t="str">
            <v>Gross Efficiency (norm./actual)</v>
          </cell>
          <cell r="L137">
            <v>0.36099999999999999</v>
          </cell>
        </row>
        <row r="139">
          <cell r="J139" t="str">
            <v>Plant Data II</v>
          </cell>
        </row>
        <row r="140">
          <cell r="J140" t="str">
            <v>Gross to Net efficiency factor (HHV/LHV)</v>
          </cell>
          <cell r="L140">
            <v>1</v>
          </cell>
        </row>
        <row r="141">
          <cell r="J141" t="str">
            <v>Output Degradation</v>
          </cell>
          <cell r="L141">
            <v>1</v>
          </cell>
        </row>
        <row r="142">
          <cell r="J142" t="str">
            <v>Heat Rate Degradation</v>
          </cell>
          <cell r="L142">
            <v>1</v>
          </cell>
        </row>
        <row r="143">
          <cell r="J143" t="str">
            <v>Run In Period (years)</v>
          </cell>
          <cell r="L143">
            <v>5</v>
          </cell>
        </row>
        <row r="144">
          <cell r="J144" t="str">
            <v>Availability (first X years)</v>
          </cell>
          <cell r="L144">
            <v>0.8</v>
          </cell>
        </row>
        <row r="145">
          <cell r="J145" t="str">
            <v>Availability (thereafter)</v>
          </cell>
          <cell r="L145">
            <v>0.85</v>
          </cell>
        </row>
        <row r="147">
          <cell r="I147" t="str">
            <v>Pre-development Costs</v>
          </cell>
        </row>
        <row r="149">
          <cell r="J149" t="str">
            <v>Pre-development Cost (£'000)</v>
          </cell>
          <cell r="L149" t="str">
            <v>Data</v>
          </cell>
          <cell r="M149" t="str">
            <v>Tax ded'ble</v>
          </cell>
        </row>
        <row r="150">
          <cell r="J150" t="str">
            <v xml:space="preserve">Prelicensing - cost </v>
          </cell>
          <cell r="L150">
            <v>100000</v>
          </cell>
          <cell r="M150">
            <v>0</v>
          </cell>
        </row>
        <row r="151">
          <cell r="J151" t="str">
            <v>Technical including design selection</v>
          </cell>
          <cell r="L151">
            <v>65000</v>
          </cell>
          <cell r="M151">
            <v>0</v>
          </cell>
        </row>
        <row r="152">
          <cell r="J152" t="str">
            <v>Regulatory including licensing and EIA</v>
          </cell>
          <cell r="L152">
            <v>51000</v>
          </cell>
          <cell r="M152">
            <v>0.5</v>
          </cell>
        </row>
        <row r="153">
          <cell r="J153" t="str">
            <v xml:space="preserve">Regulatory - public enquiry - cost </v>
          </cell>
          <cell r="L153">
            <v>34066.666666666664</v>
          </cell>
          <cell r="M153">
            <v>0.5</v>
          </cell>
          <cell r="O153" t="str">
            <v>Non-sensitised</v>
          </cell>
        </row>
        <row r="154">
          <cell r="J154" t="str">
            <v>Total Pre-development Costs</v>
          </cell>
          <cell r="L154">
            <v>250066.66666666666</v>
          </cell>
          <cell r="O154">
            <v>250066.66666666666</v>
          </cell>
        </row>
        <row r="156">
          <cell r="I156" t="str">
            <v>Construction Costs</v>
          </cell>
        </row>
        <row r="158">
          <cell r="J158" t="str">
            <v>Construction Cost</v>
          </cell>
          <cell r="L158" t="str">
            <v>Data</v>
          </cell>
        </row>
        <row r="159">
          <cell r="J159" t="str">
            <v>Capital cost (£/kW)</v>
          </cell>
          <cell r="L159">
            <v>1250</v>
          </cell>
        </row>
        <row r="160">
          <cell r="J160" t="str">
            <v>Capital Cost (£'000)</v>
          </cell>
          <cell r="L160">
            <v>1987500</v>
          </cell>
        </row>
        <row r="161">
          <cell r="J161" t="str">
            <v>Infrastructure Cost (£/kW)</v>
          </cell>
          <cell r="L161">
            <v>0</v>
          </cell>
        </row>
        <row r="162">
          <cell r="J162" t="str">
            <v>Waste Disposal Cost (£/kW)</v>
          </cell>
          <cell r="L162">
            <v>10</v>
          </cell>
        </row>
        <row r="163">
          <cell r="J163" t="str">
            <v>Capital Grant (£'000)</v>
          </cell>
          <cell r="L163">
            <v>0</v>
          </cell>
        </row>
        <row r="164">
          <cell r="J164" t="str">
            <v>Land - acquisition cost</v>
          </cell>
          <cell r="L164">
            <v>0</v>
          </cell>
        </row>
        <row r="166">
          <cell r="I166" t="str">
            <v>Operation &amp; Maintenance / Other Operation Costs</v>
          </cell>
        </row>
        <row r="168">
          <cell r="J168" t="str">
            <v>Operation and Maintenance Cost</v>
          </cell>
          <cell r="L168" t="str">
            <v>Data</v>
          </cell>
        </row>
        <row r="169">
          <cell r="J169" t="str">
            <v>O&amp;M Fee (£/kW)</v>
          </cell>
          <cell r="L169">
            <v>56.6</v>
          </cell>
          <cell r="P169" t="str">
            <v>Storage Flag (feeds into levelised cost sheet)</v>
          </cell>
          <cell r="U169" t="str">
            <v>Transmission Flag (feeds into levelised cost sheet)</v>
          </cell>
        </row>
        <row r="170">
          <cell r="J170" t="str">
            <v>Additional Insurance (£/kW)</v>
          </cell>
          <cell r="L170">
            <v>0</v>
          </cell>
          <cell r="P170" t="str">
            <v>£6/MWh based on £8/t CO2</v>
          </cell>
          <cell r="R170" t="str">
            <v>Yes or No</v>
          </cell>
          <cell r="S170">
            <v>0</v>
          </cell>
          <cell r="U170" t="str">
            <v>£9/MWh based on £8/MWh in 2001 prices</v>
          </cell>
          <cell r="W170" t="str">
            <v>Yes or No</v>
          </cell>
          <cell r="X170">
            <v>0</v>
          </cell>
        </row>
        <row r="171">
          <cell r="J171" t="str">
            <v>Additional Security (£/kW)</v>
          </cell>
          <cell r="L171">
            <v>0</v>
          </cell>
        </row>
        <row r="172">
          <cell r="J172" t="str">
            <v>Total O&amp;M Fee (£/kW)</v>
          </cell>
          <cell r="L172">
            <v>56.6</v>
          </cell>
          <cell r="P172" t="str">
            <v>Deduction Flag</v>
          </cell>
        </row>
        <row r="173">
          <cell r="J173" t="str">
            <v>Variable O&amp;M (£/MWh)</v>
          </cell>
          <cell r="L173">
            <v>0</v>
          </cell>
          <cell r="P173" t="str">
            <v>Remove storage</v>
          </cell>
          <cell r="R173" t="str">
            <v>Yes or No</v>
          </cell>
          <cell r="S173">
            <v>0</v>
          </cell>
          <cell r="T173">
            <v>0</v>
          </cell>
        </row>
        <row r="175">
          <cell r="J175" t="str">
            <v>Decomissioning Fund</v>
          </cell>
          <cell r="P175" t="str">
            <v>Waste Fund</v>
          </cell>
        </row>
        <row r="176">
          <cell r="J176" t="str">
            <v>Start Date, Year</v>
          </cell>
          <cell r="L176">
            <v>2021</v>
          </cell>
          <cell r="P176" t="str">
            <v>Start Date, Year</v>
          </cell>
          <cell r="T176">
            <v>2021</v>
          </cell>
        </row>
        <row r="177">
          <cell r="J177" t="str">
            <v>Decommissioning Cost (£/kW)</v>
          </cell>
          <cell r="L177">
            <v>400</v>
          </cell>
          <cell r="N177" t="str">
            <v>£m</v>
          </cell>
          <cell r="P177" t="str">
            <v>Waste Cost (£/kW)</v>
          </cell>
          <cell r="T177">
            <v>173.44750096886901</v>
          </cell>
        </row>
        <row r="178">
          <cell r="J178" t="str">
            <v>Decommissioning Fund (£'000) PV</v>
          </cell>
          <cell r="K178" t="str">
            <v>£000</v>
          </cell>
          <cell r="L178">
            <v>636000</v>
          </cell>
          <cell r="M178" t="str">
            <v>15 % Check:</v>
          </cell>
          <cell r="N178">
            <v>298.125</v>
          </cell>
          <cell r="P178" t="str">
            <v>Waste Fund (£'000) PV</v>
          </cell>
          <cell r="T178">
            <v>275781.52654050174</v>
          </cell>
        </row>
        <row r="179">
          <cell r="J179" t="str">
            <v>Decommissioning Cashflows (£'000) Per Annum</v>
          </cell>
          <cell r="K179" t="str">
            <v>£000 pa</v>
          </cell>
          <cell r="L179">
            <v>25440</v>
          </cell>
          <cell r="M179" t="str">
            <v>Assumes over 25 years</v>
          </cell>
          <cell r="P179" t="str">
            <v>Waste Cashflows (£'000) Per Annum</v>
          </cell>
          <cell r="T179">
            <v>275781.52654050174</v>
          </cell>
          <cell r="U179" t="str">
            <v>Assumes over 1 years</v>
          </cell>
        </row>
        <row r="180">
          <cell r="J180" t="str">
            <v>Fund growth rate (post-tax, real)</v>
          </cell>
          <cell r="L180">
            <v>2.1999999999999999E-2</v>
          </cell>
          <cell r="P180" t="str">
            <v>Fund growth rate (post-tax, real)</v>
          </cell>
          <cell r="T180">
            <v>2.1999999999999999E-2</v>
          </cell>
        </row>
        <row r="181">
          <cell r="J181" t="str">
            <v>Fund growth rate (post-tax, nominal)</v>
          </cell>
          <cell r="L181">
            <v>5.0105000000000066E-2</v>
          </cell>
          <cell r="P181" t="str">
            <v>Fund growth rate (post-tax, nominal)</v>
          </cell>
          <cell r="T181">
            <v>5.0105000000000066E-2</v>
          </cell>
        </row>
        <row r="183">
          <cell r="J183" t="str">
            <v>Decommissioning Funding Scenario</v>
          </cell>
          <cell r="P183" t="str">
            <v>Waste Funding Scenario</v>
          </cell>
        </row>
        <row r="184">
          <cell r="I184">
            <v>1</v>
          </cell>
          <cell r="J184" t="str">
            <v>Over Operational Life</v>
          </cell>
          <cell r="O184">
            <v>1</v>
          </cell>
          <cell r="P184" t="str">
            <v>Over Operational Life</v>
          </cell>
        </row>
        <row r="185">
          <cell r="I185">
            <v>2</v>
          </cell>
          <cell r="J185" t="str">
            <v>Over Half Life</v>
          </cell>
          <cell r="O185">
            <v>2</v>
          </cell>
          <cell r="P185" t="str">
            <v>Starts after five years</v>
          </cell>
        </row>
        <row r="186">
          <cell r="I186">
            <v>3</v>
          </cell>
          <cell r="J186" t="str">
            <v>Over 40 Years</v>
          </cell>
          <cell r="O186">
            <v>3</v>
          </cell>
          <cell r="P186" t="str">
            <v>Over 40 Years</v>
          </cell>
        </row>
        <row r="187">
          <cell r="I187">
            <v>4</v>
          </cell>
          <cell r="J187" t="str">
            <v>Variable payment over years</v>
          </cell>
          <cell r="O187">
            <v>4</v>
          </cell>
          <cell r="P187" t="str">
            <v>Variable payment over years</v>
          </cell>
        </row>
        <row r="188">
          <cell r="I188" t="str">
            <v>Selected Option</v>
          </cell>
          <cell r="O188" t="str">
            <v>Selected Option</v>
          </cell>
        </row>
        <row r="189">
          <cell r="I189">
            <v>4</v>
          </cell>
          <cell r="J189" t="e">
            <v>#N/A</v>
          </cell>
          <cell r="O189">
            <v>4</v>
          </cell>
          <cell r="P189" t="e">
            <v>#N/A</v>
          </cell>
        </row>
        <row r="192">
          <cell r="J192" t="str">
            <v>Working Capital</v>
          </cell>
          <cell r="L192">
            <v>39082</v>
          </cell>
          <cell r="M192">
            <v>39447</v>
          </cell>
          <cell r="N192">
            <v>39813</v>
          </cell>
          <cell r="O192">
            <v>40178</v>
          </cell>
          <cell r="P192">
            <v>40543</v>
          </cell>
          <cell r="Q192">
            <v>40908</v>
          </cell>
          <cell r="R192">
            <v>41274</v>
          </cell>
          <cell r="S192">
            <v>41639</v>
          </cell>
          <cell r="T192">
            <v>42004</v>
          </cell>
          <cell r="U192">
            <v>42369</v>
          </cell>
          <cell r="V192">
            <v>42735</v>
          </cell>
          <cell r="W192">
            <v>43100</v>
          </cell>
          <cell r="X192">
            <v>43465</v>
          </cell>
          <cell r="Y192">
            <v>43830</v>
          </cell>
        </row>
        <row r="193">
          <cell r="J193" t="str">
            <v>Circulation Time of Accounts Receivable (Days)</v>
          </cell>
          <cell r="L193">
            <v>30</v>
          </cell>
          <cell r="M193">
            <v>30</v>
          </cell>
          <cell r="N193">
            <v>30</v>
          </cell>
          <cell r="O193">
            <v>30</v>
          </cell>
          <cell r="P193">
            <v>30</v>
          </cell>
          <cell r="Q193">
            <v>30</v>
          </cell>
          <cell r="R193">
            <v>30</v>
          </cell>
          <cell r="S193">
            <v>30</v>
          </cell>
          <cell r="T193">
            <v>30</v>
          </cell>
          <cell r="U193">
            <v>30</v>
          </cell>
          <cell r="V193">
            <v>30</v>
          </cell>
          <cell r="W193">
            <v>30</v>
          </cell>
          <cell r="X193">
            <v>30</v>
          </cell>
          <cell r="Y193">
            <v>30</v>
          </cell>
        </row>
        <row r="194">
          <cell r="J194" t="str">
            <v>Circulation Time of Accounts &amp; Bills Payable (Days)</v>
          </cell>
          <cell r="L194">
            <v>30</v>
          </cell>
          <cell r="M194">
            <v>30</v>
          </cell>
          <cell r="N194">
            <v>30</v>
          </cell>
          <cell r="O194">
            <v>30</v>
          </cell>
          <cell r="P194">
            <v>30</v>
          </cell>
          <cell r="Q194">
            <v>30</v>
          </cell>
          <cell r="R194">
            <v>30</v>
          </cell>
          <cell r="S194">
            <v>30</v>
          </cell>
          <cell r="T194">
            <v>30</v>
          </cell>
          <cell r="U194">
            <v>30</v>
          </cell>
          <cell r="V194">
            <v>30</v>
          </cell>
          <cell r="W194">
            <v>30</v>
          </cell>
          <cell r="X194">
            <v>30</v>
          </cell>
          <cell r="Y194">
            <v>30</v>
          </cell>
        </row>
        <row r="196">
          <cell r="I196" t="str">
            <v>Fuel Cost Assumptions ( Spot / Contract)</v>
          </cell>
        </row>
        <row r="198">
          <cell r="J198" t="str">
            <v>Fuel</v>
          </cell>
          <cell r="Q198" t="str">
            <v>Unit conversion</v>
          </cell>
          <cell r="U198" t="str">
            <v>Fuel Delivery Flag</v>
          </cell>
        </row>
        <row r="199">
          <cell r="J199" t="str">
            <v>Conversion factor</v>
          </cell>
          <cell r="L199">
            <v>1527187179163.0879</v>
          </cell>
          <cell r="M199" t="str">
            <v>MWht per Mtonne</v>
          </cell>
          <cell r="Q199">
            <v>1</v>
          </cell>
          <cell r="R199" t="str">
            <v>£ per £</v>
          </cell>
          <cell r="U199" t="str">
            <v>£0.7/MWh based on UEP model</v>
          </cell>
          <cell r="W199" t="str">
            <v>Yes or No</v>
          </cell>
          <cell r="X199">
            <v>0</v>
          </cell>
        </row>
        <row r="201">
          <cell r="J201" t="str">
            <v>Fuel Supply Scenarios - Selected Option</v>
          </cell>
        </row>
        <row r="202"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</row>
        <row r="203">
          <cell r="J203" t="str">
            <v>Fuel Cost - Uranium Plant type Case (£/tonne)</v>
          </cell>
          <cell r="L203">
            <v>2200000</v>
          </cell>
          <cell r="M203">
            <v>2200000</v>
          </cell>
          <cell r="N203">
            <v>2200000</v>
          </cell>
          <cell r="O203">
            <v>2200000</v>
          </cell>
          <cell r="P203">
            <v>2200000</v>
          </cell>
          <cell r="Q203">
            <v>2200000</v>
          </cell>
          <cell r="R203">
            <v>2200000</v>
          </cell>
          <cell r="S203">
            <v>2200000</v>
          </cell>
          <cell r="T203">
            <v>2200000</v>
          </cell>
          <cell r="U203">
            <v>2200000</v>
          </cell>
          <cell r="V203">
            <v>2200000</v>
          </cell>
          <cell r="W203">
            <v>2200000</v>
          </cell>
          <cell r="X203">
            <v>2200000</v>
          </cell>
          <cell r="Y203">
            <v>2200000</v>
          </cell>
        </row>
        <row r="205">
          <cell r="J205" t="str">
            <v>Contract</v>
          </cell>
          <cell r="L205" t="str">
            <v>Data</v>
          </cell>
        </row>
        <row r="206">
          <cell r="J206" t="str">
            <v>Contract Period / Years</v>
          </cell>
          <cell r="L206">
            <v>0</v>
          </cell>
        </row>
        <row r="207">
          <cell r="J207" t="str">
            <v>Minimum Take-or-Pay Contract Amount (million tonnes / therms)</v>
          </cell>
          <cell r="L207">
            <v>0</v>
          </cell>
        </row>
        <row r="208">
          <cell r="J208" t="str">
            <v>Max Contract Amount (million tonnes /therms)</v>
          </cell>
          <cell r="L208">
            <v>0</v>
          </cell>
        </row>
        <row r="209">
          <cell r="J209" t="str">
            <v>Contract Price (£/tonne or p/therm)</v>
          </cell>
          <cell r="L209">
            <v>0</v>
          </cell>
        </row>
        <row r="211">
          <cell r="I211" t="str">
            <v>Power Price Assumptions (Merchant / PPA)</v>
          </cell>
        </row>
        <row r="213">
          <cell r="J213" t="str">
            <v>Plant Contractual Status / Capacity</v>
          </cell>
          <cell r="L213" t="str">
            <v>MW</v>
          </cell>
        </row>
        <row r="214">
          <cell r="J214" t="str">
            <v>Plant Total Capacity</v>
          </cell>
          <cell r="L214">
            <v>1590</v>
          </cell>
          <cell r="M214" t="str">
            <v>%</v>
          </cell>
        </row>
        <row r="215">
          <cell r="J215" t="str">
            <v>Power Purchase Agreement (PPA)</v>
          </cell>
          <cell r="L215">
            <v>0</v>
          </cell>
          <cell r="M215">
            <v>0</v>
          </cell>
        </row>
        <row r="216">
          <cell r="J216" t="str">
            <v>Merchant Concept</v>
          </cell>
          <cell r="L216">
            <v>1590</v>
          </cell>
          <cell r="M216">
            <v>1</v>
          </cell>
        </row>
        <row r="217">
          <cell r="J217" t="str">
            <v>Total Capacity, MW</v>
          </cell>
          <cell r="L217">
            <v>1590</v>
          </cell>
          <cell r="M217">
            <v>1</v>
          </cell>
        </row>
        <row r="219">
          <cell r="J219" t="str">
            <v>Contract Lifetime</v>
          </cell>
        </row>
        <row r="220">
          <cell r="J220" t="str">
            <v>Power Purchase Agreement (PPA) Period / Years</v>
          </cell>
          <cell r="L220">
            <v>0</v>
          </cell>
        </row>
        <row r="222">
          <cell r="I222" t="str">
            <v>Power Purchase Agreement (PPA)</v>
          </cell>
        </row>
        <row r="224">
          <cell r="J224" t="str">
            <v>Power Price Scenarios (£/MWh)</v>
          </cell>
          <cell r="L224">
            <v>39082</v>
          </cell>
          <cell r="M224">
            <v>39447</v>
          </cell>
          <cell r="N224">
            <v>39813</v>
          </cell>
          <cell r="O224">
            <v>40178</v>
          </cell>
          <cell r="P224">
            <v>40543</v>
          </cell>
          <cell r="Q224">
            <v>40908</v>
          </cell>
          <cell r="R224">
            <v>41274</v>
          </cell>
          <cell r="S224">
            <v>41639</v>
          </cell>
          <cell r="T224">
            <v>42004</v>
          </cell>
          <cell r="U224">
            <v>42369</v>
          </cell>
          <cell r="V224">
            <v>42735</v>
          </cell>
          <cell r="W224">
            <v>43100</v>
          </cell>
          <cell r="X224">
            <v>43465</v>
          </cell>
          <cell r="Y224">
            <v>43830</v>
          </cell>
        </row>
        <row r="225">
          <cell r="J225" t="str">
            <v>PPA Price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</row>
        <row r="227">
          <cell r="I227" t="str">
            <v>Market Price Scenarios</v>
          </cell>
        </row>
        <row r="229">
          <cell r="J229" t="str">
            <v>Power Price Scenarios (£/MWh)</v>
          </cell>
          <cell r="L229">
            <v>39082</v>
          </cell>
          <cell r="M229">
            <v>39447</v>
          </cell>
          <cell r="N229">
            <v>39813</v>
          </cell>
          <cell r="O229">
            <v>40178</v>
          </cell>
          <cell r="P229">
            <v>40543</v>
          </cell>
          <cell r="Q229">
            <v>40908</v>
          </cell>
          <cell r="R229">
            <v>41274</v>
          </cell>
          <cell r="S229">
            <v>41639</v>
          </cell>
          <cell r="T229">
            <v>42004</v>
          </cell>
          <cell r="U229">
            <v>42369</v>
          </cell>
          <cell r="V229">
            <v>42735</v>
          </cell>
          <cell r="W229">
            <v>43100</v>
          </cell>
          <cell r="X229">
            <v>43465</v>
          </cell>
          <cell r="Y229">
            <v>43830</v>
          </cell>
        </row>
        <row r="230">
          <cell r="I230">
            <v>1</v>
          </cell>
          <cell r="J230" t="str">
            <v>Low</v>
          </cell>
          <cell r="L230">
            <v>20.920381973731086</v>
          </cell>
          <cell r="M230">
            <v>20.920381973731086</v>
          </cell>
          <cell r="N230">
            <v>20.920381973731086</v>
          </cell>
          <cell r="O230">
            <v>20.920381973731086</v>
          </cell>
          <cell r="P230">
            <v>20.920381973731086</v>
          </cell>
          <cell r="Q230">
            <v>20.920381973731086</v>
          </cell>
          <cell r="R230">
            <v>20.920381973731086</v>
          </cell>
          <cell r="S230">
            <v>20.920381973731086</v>
          </cell>
          <cell r="T230">
            <v>20.920381973731086</v>
          </cell>
          <cell r="U230">
            <v>20.920381973731086</v>
          </cell>
          <cell r="V230">
            <v>20.920381973731086</v>
          </cell>
          <cell r="W230">
            <v>20.920381973731086</v>
          </cell>
          <cell r="X230">
            <v>20.920381973731086</v>
          </cell>
          <cell r="Y230">
            <v>20.920381973731086</v>
          </cell>
        </row>
        <row r="231">
          <cell r="I231">
            <v>2</v>
          </cell>
          <cell r="J231" t="str">
            <v xml:space="preserve">Central </v>
          </cell>
          <cell r="L231">
            <v>38.921884922427985</v>
          </cell>
          <cell r="M231">
            <v>38.921884922427985</v>
          </cell>
          <cell r="N231">
            <v>38.921884922427985</v>
          </cell>
          <cell r="O231">
            <v>38.921884922427985</v>
          </cell>
          <cell r="P231">
            <v>38.921884922427985</v>
          </cell>
          <cell r="Q231">
            <v>38.921884922427985</v>
          </cell>
          <cell r="R231">
            <v>38.921884922427985</v>
          </cell>
          <cell r="S231">
            <v>38.921884922427985</v>
          </cell>
          <cell r="T231">
            <v>38.921884922427985</v>
          </cell>
          <cell r="U231">
            <v>38.921884922427985</v>
          </cell>
          <cell r="V231">
            <v>38.921884922427985</v>
          </cell>
          <cell r="W231">
            <v>38.921884922427985</v>
          </cell>
          <cell r="X231">
            <v>38.921884922427985</v>
          </cell>
          <cell r="Y231">
            <v>38.921884922427985</v>
          </cell>
        </row>
        <row r="232">
          <cell r="I232">
            <v>3</v>
          </cell>
          <cell r="J232" t="str">
            <v xml:space="preserve">High  </v>
          </cell>
          <cell r="L232">
            <v>55</v>
          </cell>
          <cell r="M232">
            <v>55</v>
          </cell>
          <cell r="N232">
            <v>55</v>
          </cell>
          <cell r="O232">
            <v>55</v>
          </cell>
          <cell r="P232">
            <v>55</v>
          </cell>
          <cell r="Q232">
            <v>55</v>
          </cell>
          <cell r="R232">
            <v>55</v>
          </cell>
          <cell r="S232">
            <v>55</v>
          </cell>
          <cell r="T232">
            <v>55</v>
          </cell>
          <cell r="U232">
            <v>55</v>
          </cell>
          <cell r="V232">
            <v>55</v>
          </cell>
          <cell r="W232">
            <v>55</v>
          </cell>
          <cell r="X232">
            <v>55</v>
          </cell>
          <cell r="Y232">
            <v>55</v>
          </cell>
        </row>
        <row r="233">
          <cell r="I233">
            <v>4</v>
          </cell>
          <cell r="J233" t="str">
            <v>XXX</v>
          </cell>
        </row>
        <row r="234">
          <cell r="I234">
            <v>5</v>
          </cell>
          <cell r="J234" t="str">
            <v>XXX</v>
          </cell>
        </row>
        <row r="236">
          <cell r="I236" t="str">
            <v>Selected Option</v>
          </cell>
        </row>
        <row r="237">
          <cell r="I237">
            <v>2</v>
          </cell>
          <cell r="J237" t="str">
            <v xml:space="preserve">Central </v>
          </cell>
          <cell r="L237">
            <v>38.921884922427985</v>
          </cell>
          <cell r="M237">
            <v>38.921884922427985</v>
          </cell>
          <cell r="N237">
            <v>38.921884922427985</v>
          </cell>
          <cell r="O237">
            <v>38.921884922427985</v>
          </cell>
          <cell r="P237">
            <v>38.921884922427985</v>
          </cell>
          <cell r="Q237">
            <v>38.921884922427985</v>
          </cell>
          <cell r="R237">
            <v>38.921884922427985</v>
          </cell>
          <cell r="S237">
            <v>38.921884922427985</v>
          </cell>
          <cell r="T237">
            <v>38.921884922427985</v>
          </cell>
          <cell r="U237">
            <v>38.921884922427985</v>
          </cell>
          <cell r="V237">
            <v>38.921884922427985</v>
          </cell>
          <cell r="W237">
            <v>38.921884922427985</v>
          </cell>
          <cell r="X237">
            <v>38.921884922427985</v>
          </cell>
          <cell r="Y237">
            <v>38.921884922427985</v>
          </cell>
        </row>
        <row r="240">
          <cell r="I240" t="str">
            <v>Emission Cost Assumptions</v>
          </cell>
        </row>
        <row r="242">
          <cell r="J242" t="str">
            <v>Annual Permit Allowance</v>
          </cell>
          <cell r="L242">
            <v>39082</v>
          </cell>
          <cell r="M242">
            <v>39447</v>
          </cell>
          <cell r="N242">
            <v>39813</v>
          </cell>
          <cell r="O242">
            <v>40178</v>
          </cell>
          <cell r="P242">
            <v>40543</v>
          </cell>
          <cell r="Q242">
            <v>40908</v>
          </cell>
          <cell r="R242">
            <v>41274</v>
          </cell>
          <cell r="S242">
            <v>41639</v>
          </cell>
          <cell r="T242">
            <v>42004</v>
          </cell>
          <cell r="U242">
            <v>42369</v>
          </cell>
          <cell r="V242">
            <v>42735</v>
          </cell>
          <cell r="W242">
            <v>43100</v>
          </cell>
          <cell r="X242">
            <v>43465</v>
          </cell>
          <cell r="Y242">
            <v>43830</v>
          </cell>
        </row>
        <row r="243">
          <cell r="J243" t="str">
            <v>Annual Permit Allowance</v>
          </cell>
          <cell r="L243">
            <v>0.78</v>
          </cell>
          <cell r="M243">
            <v>0.78</v>
          </cell>
          <cell r="N243">
            <v>0.78</v>
          </cell>
          <cell r="O243">
            <v>0.78</v>
          </cell>
          <cell r="P243">
            <v>0.78</v>
          </cell>
          <cell r="Q243">
            <v>0.78</v>
          </cell>
          <cell r="R243">
            <v>0.78</v>
          </cell>
          <cell r="S243">
            <v>0.78</v>
          </cell>
          <cell r="T243">
            <v>0.78</v>
          </cell>
          <cell r="U243">
            <v>0.78</v>
          </cell>
          <cell r="V243">
            <v>0.78</v>
          </cell>
          <cell r="W243">
            <v>0.78</v>
          </cell>
          <cell r="X243">
            <v>0.78</v>
          </cell>
          <cell r="Y243">
            <v>0.78</v>
          </cell>
        </row>
        <row r="246">
          <cell r="J246" t="str">
            <v>Emissions</v>
          </cell>
          <cell r="L246" t="str">
            <v>Data</v>
          </cell>
        </row>
        <row r="247">
          <cell r="J247" t="str">
            <v>Emissions - Operation (base plant)</v>
          </cell>
          <cell r="K247" t="str">
            <v>tCO2e/MWh</v>
          </cell>
          <cell r="L247">
            <v>0</v>
          </cell>
        </row>
        <row r="248">
          <cell r="J248" t="str">
            <v>Emissions - Operation (base plant with CCS)</v>
          </cell>
          <cell r="K248" t="str">
            <v>tCO2e/MWh</v>
          </cell>
          <cell r="L248">
            <v>0</v>
          </cell>
        </row>
        <row r="250">
          <cell r="L250">
            <v>39082</v>
          </cell>
          <cell r="M250">
            <v>39447</v>
          </cell>
          <cell r="N250">
            <v>39813</v>
          </cell>
          <cell r="O250">
            <v>40178</v>
          </cell>
          <cell r="P250">
            <v>40543</v>
          </cell>
          <cell r="Q250">
            <v>40908</v>
          </cell>
          <cell r="R250">
            <v>41274</v>
          </cell>
          <cell r="S250">
            <v>41639</v>
          </cell>
          <cell r="T250">
            <v>42004</v>
          </cell>
          <cell r="U250">
            <v>42369</v>
          </cell>
          <cell r="V250">
            <v>42735</v>
          </cell>
          <cell r="W250">
            <v>43100</v>
          </cell>
          <cell r="X250">
            <v>43465</v>
          </cell>
          <cell r="Y250">
            <v>43830</v>
          </cell>
        </row>
        <row r="251">
          <cell r="J251" t="str">
            <v>EU ETS Trading Flag</v>
          </cell>
          <cell r="K251" t="str">
            <v>0 or 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</row>
        <row r="253">
          <cell r="J253" t="str">
            <v>Carbon Cost Scenarios (£/tCO2e)</v>
          </cell>
          <cell r="L253">
            <v>39082</v>
          </cell>
          <cell r="M253">
            <v>39447</v>
          </cell>
          <cell r="N253">
            <v>39813</v>
          </cell>
          <cell r="O253">
            <v>40178</v>
          </cell>
          <cell r="P253">
            <v>40543</v>
          </cell>
          <cell r="Q253">
            <v>40908</v>
          </cell>
          <cell r="R253">
            <v>41274</v>
          </cell>
          <cell r="S253">
            <v>41639</v>
          </cell>
          <cell r="T253">
            <v>42004</v>
          </cell>
          <cell r="U253">
            <v>42369</v>
          </cell>
          <cell r="V253">
            <v>42735</v>
          </cell>
          <cell r="W253">
            <v>43100</v>
          </cell>
          <cell r="X253">
            <v>43465</v>
          </cell>
          <cell r="Y253">
            <v>43830</v>
          </cell>
        </row>
        <row r="254">
          <cell r="I254">
            <v>1</v>
          </cell>
          <cell r="J254" t="str">
            <v xml:space="preserve">Low  </v>
          </cell>
          <cell r="L254">
            <v>10</v>
          </cell>
          <cell r="M254">
            <v>10</v>
          </cell>
          <cell r="N254">
            <v>10</v>
          </cell>
          <cell r="O254">
            <v>10</v>
          </cell>
          <cell r="P254">
            <v>10</v>
          </cell>
          <cell r="Q254">
            <v>10</v>
          </cell>
          <cell r="R254">
            <v>10</v>
          </cell>
          <cell r="S254">
            <v>10</v>
          </cell>
          <cell r="T254">
            <v>10</v>
          </cell>
          <cell r="U254">
            <v>10</v>
          </cell>
          <cell r="V254">
            <v>10</v>
          </cell>
          <cell r="W254">
            <v>10</v>
          </cell>
          <cell r="X254">
            <v>10</v>
          </cell>
          <cell r="Y254">
            <v>10</v>
          </cell>
        </row>
        <row r="255">
          <cell r="I255">
            <v>2</v>
          </cell>
          <cell r="J255" t="str">
            <v>Central</v>
          </cell>
          <cell r="L255">
            <v>17</v>
          </cell>
          <cell r="M255">
            <v>17</v>
          </cell>
          <cell r="N255">
            <v>17</v>
          </cell>
          <cell r="O255">
            <v>17</v>
          </cell>
          <cell r="P255">
            <v>17</v>
          </cell>
          <cell r="Q255">
            <v>17</v>
          </cell>
          <cell r="R255">
            <v>17</v>
          </cell>
          <cell r="S255">
            <v>17</v>
          </cell>
          <cell r="T255">
            <v>17</v>
          </cell>
          <cell r="U255">
            <v>17</v>
          </cell>
          <cell r="V255">
            <v>17</v>
          </cell>
          <cell r="W255">
            <v>17</v>
          </cell>
          <cell r="X255">
            <v>17</v>
          </cell>
          <cell r="Y255">
            <v>17</v>
          </cell>
        </row>
        <row r="256">
          <cell r="I256">
            <v>3</v>
          </cell>
          <cell r="J256" t="str">
            <v xml:space="preserve">High  </v>
          </cell>
          <cell r="L256">
            <v>25</v>
          </cell>
          <cell r="M256">
            <v>25</v>
          </cell>
          <cell r="N256">
            <v>25</v>
          </cell>
          <cell r="O256">
            <v>25</v>
          </cell>
          <cell r="P256">
            <v>25</v>
          </cell>
          <cell r="Q256">
            <v>25</v>
          </cell>
          <cell r="R256">
            <v>25</v>
          </cell>
          <cell r="S256">
            <v>25</v>
          </cell>
          <cell r="T256">
            <v>25</v>
          </cell>
          <cell r="U256">
            <v>25</v>
          </cell>
          <cell r="V256">
            <v>25</v>
          </cell>
          <cell r="W256">
            <v>25</v>
          </cell>
          <cell r="X256">
            <v>25</v>
          </cell>
          <cell r="Y256">
            <v>25</v>
          </cell>
        </row>
        <row r="257">
          <cell r="I257">
            <v>4</v>
          </cell>
          <cell r="J257" t="str">
            <v>Assume no carbon price post 2012</v>
          </cell>
          <cell r="L257">
            <v>6.9208300000000005</v>
          </cell>
          <cell r="M257">
            <v>6.9208300000000005</v>
          </cell>
          <cell r="N257">
            <v>6.9208300000000005</v>
          </cell>
          <cell r="O257">
            <v>6.9208300000000005</v>
          </cell>
          <cell r="P257">
            <v>6.9208300000000005</v>
          </cell>
          <cell r="Q257">
            <v>6.920830000000000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9">
          <cell r="I259" t="str">
            <v>Selected Option</v>
          </cell>
        </row>
        <row r="260">
          <cell r="I260">
            <v>4</v>
          </cell>
          <cell r="J260" t="str">
            <v>Assume no carbon price post 2012</v>
          </cell>
          <cell r="L260">
            <v>6.9208300000000005</v>
          </cell>
          <cell r="M260">
            <v>6.9208300000000005</v>
          </cell>
          <cell r="N260">
            <v>6.9208300000000005</v>
          </cell>
          <cell r="O260">
            <v>6.9208300000000005</v>
          </cell>
          <cell r="P260">
            <v>6.9208300000000005</v>
          </cell>
          <cell r="Q260">
            <v>6.920830000000000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2">
          <cell r="I262" t="str">
            <v>Renewables Obligation, CCL and Recycling Benefit Assumptions</v>
          </cell>
        </row>
        <row r="264">
          <cell r="L264">
            <v>39082</v>
          </cell>
          <cell r="M264">
            <v>39447</v>
          </cell>
          <cell r="N264">
            <v>39813</v>
          </cell>
          <cell r="O264">
            <v>40178</v>
          </cell>
          <cell r="P264">
            <v>40543</v>
          </cell>
          <cell r="Q264">
            <v>40908</v>
          </cell>
          <cell r="R264">
            <v>41274</v>
          </cell>
          <cell r="S264">
            <v>41639</v>
          </cell>
          <cell r="T264">
            <v>42004</v>
          </cell>
          <cell r="U264">
            <v>42369</v>
          </cell>
          <cell r="V264">
            <v>42735</v>
          </cell>
          <cell r="W264">
            <v>43100</v>
          </cell>
          <cell r="X264">
            <v>43465</v>
          </cell>
          <cell r="Y264">
            <v>43830</v>
          </cell>
        </row>
        <row r="265">
          <cell r="J265" t="str">
            <v>Renewables Obligation Flag</v>
          </cell>
          <cell r="K265" t="str">
            <v>0 or 1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7">
          <cell r="J267" t="str">
            <v>Renewable Obligation Certificate Scenarios (£/MWh)</v>
          </cell>
          <cell r="L267">
            <v>39082</v>
          </cell>
          <cell r="M267">
            <v>39447</v>
          </cell>
          <cell r="N267">
            <v>39813</v>
          </cell>
          <cell r="O267">
            <v>40178</v>
          </cell>
          <cell r="P267">
            <v>40543</v>
          </cell>
          <cell r="Q267">
            <v>40908</v>
          </cell>
          <cell r="R267">
            <v>41274</v>
          </cell>
          <cell r="S267">
            <v>41639</v>
          </cell>
          <cell r="T267">
            <v>42004</v>
          </cell>
          <cell r="U267">
            <v>42369</v>
          </cell>
          <cell r="V267">
            <v>42735</v>
          </cell>
          <cell r="W267">
            <v>43100</v>
          </cell>
          <cell r="X267">
            <v>43465</v>
          </cell>
          <cell r="Y267">
            <v>43830</v>
          </cell>
        </row>
        <row r="268">
          <cell r="I268">
            <v>1</v>
          </cell>
          <cell r="J268" t="str">
            <v>Low</v>
          </cell>
          <cell r="L268">
            <v>45</v>
          </cell>
          <cell r="M268">
            <v>45</v>
          </cell>
          <cell r="N268">
            <v>45</v>
          </cell>
          <cell r="O268">
            <v>45</v>
          </cell>
          <cell r="P268">
            <v>45</v>
          </cell>
          <cell r="Q268">
            <v>45</v>
          </cell>
          <cell r="R268">
            <v>45</v>
          </cell>
          <cell r="S268">
            <v>45</v>
          </cell>
          <cell r="T268">
            <v>45</v>
          </cell>
          <cell r="U268">
            <v>45</v>
          </cell>
          <cell r="V268">
            <v>45</v>
          </cell>
          <cell r="W268">
            <v>45</v>
          </cell>
          <cell r="X268">
            <v>45</v>
          </cell>
          <cell r="Y268">
            <v>45</v>
          </cell>
        </row>
        <row r="269">
          <cell r="I269">
            <v>2</v>
          </cell>
          <cell r="J269" t="str">
            <v xml:space="preserve">Central </v>
          </cell>
        </row>
        <row r="270">
          <cell r="I270">
            <v>3</v>
          </cell>
          <cell r="J270" t="str">
            <v xml:space="preserve">High  </v>
          </cell>
        </row>
        <row r="271">
          <cell r="I271">
            <v>4</v>
          </cell>
          <cell r="J271" t="str">
            <v>Other 1</v>
          </cell>
        </row>
        <row r="273">
          <cell r="I273" t="str">
            <v>Selected Option</v>
          </cell>
        </row>
        <row r="274">
          <cell r="I274">
            <v>1</v>
          </cell>
          <cell r="J274" t="str">
            <v>Low</v>
          </cell>
          <cell r="L274">
            <v>45</v>
          </cell>
          <cell r="M274">
            <v>45</v>
          </cell>
          <cell r="N274">
            <v>45</v>
          </cell>
          <cell r="O274">
            <v>45</v>
          </cell>
          <cell r="P274">
            <v>45</v>
          </cell>
          <cell r="Q274">
            <v>45</v>
          </cell>
          <cell r="R274">
            <v>45</v>
          </cell>
          <cell r="S274">
            <v>45</v>
          </cell>
          <cell r="T274">
            <v>45</v>
          </cell>
          <cell r="U274">
            <v>45</v>
          </cell>
          <cell r="V274">
            <v>45</v>
          </cell>
          <cell r="W274">
            <v>45</v>
          </cell>
          <cell r="X274">
            <v>45</v>
          </cell>
          <cell r="Y274">
            <v>45</v>
          </cell>
        </row>
        <row r="276">
          <cell r="L276">
            <v>39082</v>
          </cell>
          <cell r="M276">
            <v>39447</v>
          </cell>
          <cell r="N276">
            <v>39813</v>
          </cell>
          <cell r="O276">
            <v>40178</v>
          </cell>
          <cell r="P276">
            <v>40543</v>
          </cell>
          <cell r="Q276">
            <v>40908</v>
          </cell>
          <cell r="R276">
            <v>41274</v>
          </cell>
          <cell r="S276">
            <v>41639</v>
          </cell>
          <cell r="T276">
            <v>42004</v>
          </cell>
          <cell r="U276">
            <v>42369</v>
          </cell>
          <cell r="V276">
            <v>42735</v>
          </cell>
          <cell r="W276">
            <v>43100</v>
          </cell>
          <cell r="X276">
            <v>43465</v>
          </cell>
          <cell r="Y276">
            <v>43830</v>
          </cell>
        </row>
        <row r="277">
          <cell r="J277" t="str">
            <v>Climate Change Levy Flag</v>
          </cell>
          <cell r="K277" t="str">
            <v>0 or 1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9">
          <cell r="J279" t="str">
            <v>Climate Change Levy Scenarios (£/MWh)</v>
          </cell>
          <cell r="L279">
            <v>39082</v>
          </cell>
          <cell r="M279">
            <v>39447</v>
          </cell>
          <cell r="N279">
            <v>39813</v>
          </cell>
          <cell r="O279">
            <v>40178</v>
          </cell>
          <cell r="P279">
            <v>40543</v>
          </cell>
          <cell r="Q279">
            <v>40908</v>
          </cell>
          <cell r="R279">
            <v>41274</v>
          </cell>
          <cell r="S279">
            <v>41639</v>
          </cell>
          <cell r="T279">
            <v>42004</v>
          </cell>
          <cell r="U279">
            <v>42369</v>
          </cell>
          <cell r="V279">
            <v>42735</v>
          </cell>
          <cell r="W279">
            <v>43100</v>
          </cell>
          <cell r="X279">
            <v>43465</v>
          </cell>
          <cell r="Y279">
            <v>43830</v>
          </cell>
        </row>
        <row r="280">
          <cell r="I280">
            <v>1</v>
          </cell>
          <cell r="J280" t="str">
            <v>Low</v>
          </cell>
          <cell r="L280">
            <v>3.44</v>
          </cell>
          <cell r="M280">
            <v>3.44</v>
          </cell>
          <cell r="N280">
            <v>3.44</v>
          </cell>
          <cell r="O280">
            <v>3.44</v>
          </cell>
          <cell r="P280">
            <v>3.44</v>
          </cell>
          <cell r="Q280">
            <v>3.44</v>
          </cell>
          <cell r="R280">
            <v>3.44</v>
          </cell>
          <cell r="S280">
            <v>3.44</v>
          </cell>
          <cell r="T280">
            <v>3.44</v>
          </cell>
          <cell r="U280">
            <v>3.44</v>
          </cell>
          <cell r="V280">
            <v>3.44</v>
          </cell>
          <cell r="W280">
            <v>3.44</v>
          </cell>
          <cell r="X280">
            <v>3.44</v>
          </cell>
          <cell r="Y280">
            <v>3.44</v>
          </cell>
        </row>
        <row r="281">
          <cell r="I281">
            <v>2</v>
          </cell>
          <cell r="J281" t="str">
            <v xml:space="preserve">Central </v>
          </cell>
        </row>
        <row r="282">
          <cell r="I282">
            <v>3</v>
          </cell>
          <cell r="J282" t="str">
            <v xml:space="preserve">High  </v>
          </cell>
        </row>
        <row r="283">
          <cell r="I283">
            <v>4</v>
          </cell>
          <cell r="J283" t="str">
            <v>Other 1</v>
          </cell>
        </row>
        <row r="285">
          <cell r="I285" t="str">
            <v>Selected Option</v>
          </cell>
        </row>
        <row r="286">
          <cell r="I286">
            <v>1</v>
          </cell>
          <cell r="J286" t="str">
            <v>Low</v>
          </cell>
          <cell r="L286">
            <v>3.44</v>
          </cell>
          <cell r="M286">
            <v>3.44</v>
          </cell>
          <cell r="N286">
            <v>3.44</v>
          </cell>
          <cell r="O286">
            <v>3.44</v>
          </cell>
          <cell r="P286">
            <v>3.44</v>
          </cell>
          <cell r="Q286">
            <v>3.44</v>
          </cell>
          <cell r="R286">
            <v>3.44</v>
          </cell>
          <cell r="S286">
            <v>3.44</v>
          </cell>
          <cell r="T286">
            <v>3.44</v>
          </cell>
          <cell r="U286">
            <v>3.44</v>
          </cell>
          <cell r="V286">
            <v>3.44</v>
          </cell>
          <cell r="W286">
            <v>3.44</v>
          </cell>
          <cell r="X286">
            <v>3.44</v>
          </cell>
          <cell r="Y286">
            <v>3.44</v>
          </cell>
        </row>
        <row r="288">
          <cell r="L288">
            <v>39082</v>
          </cell>
          <cell r="M288">
            <v>39447</v>
          </cell>
          <cell r="N288">
            <v>39813</v>
          </cell>
          <cell r="O288">
            <v>40178</v>
          </cell>
          <cell r="P288">
            <v>40543</v>
          </cell>
          <cell r="Q288">
            <v>40908</v>
          </cell>
          <cell r="R288">
            <v>41274</v>
          </cell>
          <cell r="S288">
            <v>41639</v>
          </cell>
          <cell r="T288">
            <v>42004</v>
          </cell>
          <cell r="U288">
            <v>42369</v>
          </cell>
          <cell r="V288">
            <v>42735</v>
          </cell>
          <cell r="W288">
            <v>43100</v>
          </cell>
          <cell r="X288">
            <v>43465</v>
          </cell>
          <cell r="Y288">
            <v>43830</v>
          </cell>
        </row>
        <row r="289">
          <cell r="J289" t="str">
            <v>Recycling Benefit Flag</v>
          </cell>
          <cell r="K289" t="str">
            <v>0 or 1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1">
          <cell r="J291" t="str">
            <v>Recycling Benefit Scenarios (£/MWh)</v>
          </cell>
          <cell r="L291">
            <v>39082</v>
          </cell>
          <cell r="M291">
            <v>39447</v>
          </cell>
          <cell r="N291">
            <v>39813</v>
          </cell>
          <cell r="O291">
            <v>40178</v>
          </cell>
          <cell r="P291">
            <v>40543</v>
          </cell>
          <cell r="Q291">
            <v>40908</v>
          </cell>
          <cell r="R291">
            <v>41274</v>
          </cell>
          <cell r="S291">
            <v>41639</v>
          </cell>
          <cell r="T291">
            <v>42004</v>
          </cell>
          <cell r="U291">
            <v>42369</v>
          </cell>
          <cell r="V291">
            <v>42735</v>
          </cell>
          <cell r="W291">
            <v>43100</v>
          </cell>
          <cell r="X291">
            <v>43465</v>
          </cell>
          <cell r="Y291">
            <v>43830</v>
          </cell>
        </row>
        <row r="292">
          <cell r="I292">
            <v>1</v>
          </cell>
          <cell r="J292" t="str">
            <v>Low</v>
          </cell>
          <cell r="L292">
            <v>4</v>
          </cell>
          <cell r="M292">
            <v>4</v>
          </cell>
          <cell r="N292">
            <v>4</v>
          </cell>
          <cell r="O292">
            <v>4</v>
          </cell>
          <cell r="P292">
            <v>4</v>
          </cell>
          <cell r="Q292">
            <v>4</v>
          </cell>
          <cell r="R292">
            <v>4</v>
          </cell>
          <cell r="S292">
            <v>4</v>
          </cell>
          <cell r="T292">
            <v>4</v>
          </cell>
          <cell r="U292">
            <v>4</v>
          </cell>
          <cell r="V292">
            <v>4</v>
          </cell>
          <cell r="W292">
            <v>4</v>
          </cell>
          <cell r="X292">
            <v>4</v>
          </cell>
          <cell r="Y292">
            <v>4</v>
          </cell>
        </row>
        <row r="293">
          <cell r="I293">
            <v>2</v>
          </cell>
          <cell r="J293" t="str">
            <v xml:space="preserve">Central </v>
          </cell>
          <cell r="L293">
            <v>6</v>
          </cell>
          <cell r="M293">
            <v>6</v>
          </cell>
          <cell r="N293">
            <v>6</v>
          </cell>
          <cell r="O293">
            <v>6</v>
          </cell>
          <cell r="P293">
            <v>6</v>
          </cell>
          <cell r="Q293">
            <v>6</v>
          </cell>
          <cell r="R293">
            <v>6</v>
          </cell>
          <cell r="S293">
            <v>6</v>
          </cell>
          <cell r="T293">
            <v>6</v>
          </cell>
          <cell r="U293">
            <v>6</v>
          </cell>
          <cell r="V293">
            <v>6</v>
          </cell>
          <cell r="W293">
            <v>6</v>
          </cell>
          <cell r="X293">
            <v>6</v>
          </cell>
          <cell r="Y293">
            <v>6</v>
          </cell>
        </row>
        <row r="294">
          <cell r="I294">
            <v>3</v>
          </cell>
          <cell r="J294" t="str">
            <v xml:space="preserve">High  </v>
          </cell>
          <cell r="L294">
            <v>8</v>
          </cell>
          <cell r="M294">
            <v>8</v>
          </cell>
          <cell r="N294">
            <v>8</v>
          </cell>
          <cell r="O294">
            <v>8</v>
          </cell>
          <cell r="P294">
            <v>8</v>
          </cell>
          <cell r="Q294">
            <v>8</v>
          </cell>
          <cell r="R294">
            <v>8</v>
          </cell>
          <cell r="S294">
            <v>8</v>
          </cell>
          <cell r="T294">
            <v>8</v>
          </cell>
          <cell r="U294">
            <v>8</v>
          </cell>
          <cell r="V294">
            <v>8</v>
          </cell>
          <cell r="W294">
            <v>8</v>
          </cell>
          <cell r="X294">
            <v>8</v>
          </cell>
          <cell r="Y294">
            <v>8</v>
          </cell>
        </row>
        <row r="295">
          <cell r="I295">
            <v>4</v>
          </cell>
          <cell r="J295" t="str">
            <v>Other 1</v>
          </cell>
        </row>
        <row r="297">
          <cell r="I297" t="str">
            <v>Selected Option</v>
          </cell>
        </row>
        <row r="298">
          <cell r="I298">
            <v>1</v>
          </cell>
          <cell r="J298" t="str">
            <v>Low</v>
          </cell>
          <cell r="L298">
            <v>4</v>
          </cell>
          <cell r="M298">
            <v>4</v>
          </cell>
          <cell r="N298">
            <v>4</v>
          </cell>
          <cell r="O298">
            <v>4</v>
          </cell>
          <cell r="P298">
            <v>4</v>
          </cell>
          <cell r="Q298">
            <v>4</v>
          </cell>
          <cell r="R298">
            <v>4</v>
          </cell>
          <cell r="S298">
            <v>4</v>
          </cell>
          <cell r="T298">
            <v>4</v>
          </cell>
          <cell r="U298">
            <v>4</v>
          </cell>
          <cell r="V298">
            <v>4</v>
          </cell>
          <cell r="W298">
            <v>4</v>
          </cell>
          <cell r="X298">
            <v>4</v>
          </cell>
          <cell r="Y298">
            <v>4</v>
          </cell>
        </row>
        <row r="300">
          <cell r="I300" t="str">
            <v>Annual Subsidy</v>
          </cell>
        </row>
        <row r="302">
          <cell r="L302">
            <v>39082</v>
          </cell>
          <cell r="M302">
            <v>39447</v>
          </cell>
          <cell r="N302">
            <v>39813</v>
          </cell>
          <cell r="O302">
            <v>40178</v>
          </cell>
          <cell r="P302">
            <v>40543</v>
          </cell>
          <cell r="Q302">
            <v>40908</v>
          </cell>
          <cell r="R302">
            <v>41274</v>
          </cell>
          <cell r="S302">
            <v>41639</v>
          </cell>
          <cell r="T302">
            <v>42004</v>
          </cell>
          <cell r="U302">
            <v>42369</v>
          </cell>
          <cell r="V302">
            <v>42735</v>
          </cell>
          <cell r="W302">
            <v>43100</v>
          </cell>
          <cell r="X302">
            <v>43465</v>
          </cell>
          <cell r="Y302">
            <v>43830</v>
          </cell>
        </row>
        <row r="303">
          <cell r="J303" t="str">
            <v>Annual Subsidy Flag</v>
          </cell>
          <cell r="K303" t="str">
            <v>0 or 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5">
          <cell r="J305" t="str">
            <v>Annual Subsidy (£'000)</v>
          </cell>
          <cell r="L305">
            <v>39082</v>
          </cell>
          <cell r="M305">
            <v>39447</v>
          </cell>
          <cell r="N305">
            <v>39813</v>
          </cell>
          <cell r="O305">
            <v>40178</v>
          </cell>
          <cell r="P305">
            <v>40543</v>
          </cell>
          <cell r="Q305">
            <v>40908</v>
          </cell>
          <cell r="R305">
            <v>41274</v>
          </cell>
          <cell r="S305">
            <v>41639</v>
          </cell>
          <cell r="T305">
            <v>42004</v>
          </cell>
          <cell r="U305">
            <v>42369</v>
          </cell>
          <cell r="V305">
            <v>42735</v>
          </cell>
          <cell r="W305">
            <v>43100</v>
          </cell>
          <cell r="X305">
            <v>43465</v>
          </cell>
          <cell r="Y305">
            <v>43830</v>
          </cell>
        </row>
        <row r="306">
          <cell r="I306">
            <v>1</v>
          </cell>
          <cell r="J306" t="str">
            <v>Subsidy 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I307">
            <v>2</v>
          </cell>
          <cell r="J307" t="str">
            <v>Subsidy 2</v>
          </cell>
        </row>
        <row r="308">
          <cell r="I308">
            <v>3</v>
          </cell>
          <cell r="J308" t="str">
            <v>Subsidy 3</v>
          </cell>
        </row>
        <row r="309">
          <cell r="I309">
            <v>4</v>
          </cell>
          <cell r="J309" t="str">
            <v>Subsidy 4</v>
          </cell>
        </row>
        <row r="310">
          <cell r="I310">
            <v>5</v>
          </cell>
          <cell r="J310" t="str">
            <v>Subsidy 5</v>
          </cell>
        </row>
        <row r="311">
          <cell r="I311">
            <v>6</v>
          </cell>
          <cell r="J311" t="str">
            <v>Subsidy 6</v>
          </cell>
        </row>
        <row r="312">
          <cell r="I312">
            <v>7</v>
          </cell>
          <cell r="J312" t="str">
            <v>Subsidy 7</v>
          </cell>
        </row>
        <row r="314">
          <cell r="I314" t="str">
            <v>Selected Option</v>
          </cell>
        </row>
        <row r="315">
          <cell r="I315">
            <v>1</v>
          </cell>
          <cell r="J315" t="str">
            <v>Low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7">
          <cell r="J317" t="str">
            <v>Average subsidy</v>
          </cell>
          <cell r="L317">
            <v>0</v>
          </cell>
        </row>
        <row r="318">
          <cell r="J318" t="str">
            <v>Total subsidy</v>
          </cell>
          <cell r="L318">
            <v>0</v>
          </cell>
        </row>
        <row r="320">
          <cell r="I320" t="str">
            <v xml:space="preserve"> Accounting &amp; Finance</v>
          </cell>
        </row>
        <row r="322">
          <cell r="J322" t="str">
            <v>Book Depreciation</v>
          </cell>
          <cell r="L322" t="str">
            <v>Yrs</v>
          </cell>
          <cell r="M322" t="str">
            <v>Method</v>
          </cell>
        </row>
        <row r="323">
          <cell r="J323" t="str">
            <v>Plant &amp; Machinery</v>
          </cell>
          <cell r="L323">
            <v>40</v>
          </cell>
          <cell r="M323" t="str">
            <v>Straight line</v>
          </cell>
        </row>
        <row r="324">
          <cell r="J324" t="str">
            <v>Buildings</v>
          </cell>
          <cell r="L324">
            <v>40</v>
          </cell>
          <cell r="M324" t="str">
            <v>Straight line</v>
          </cell>
        </row>
        <row r="326">
          <cell r="J326" t="str">
            <v>Capital Allowances</v>
          </cell>
          <cell r="M326" t="str">
            <v>%</v>
          </cell>
        </row>
        <row r="327">
          <cell r="J327" t="str">
            <v>Industrial Buildings Allowances (SL Basis)</v>
          </cell>
          <cell r="L327">
            <v>0.2</v>
          </cell>
          <cell r="M327">
            <v>0.04</v>
          </cell>
        </row>
        <row r="328">
          <cell r="J328" t="str">
            <v>Write Down Allowances (Reducing Balance)</v>
          </cell>
          <cell r="L328">
            <v>0.8</v>
          </cell>
          <cell r="M328">
            <v>0.06</v>
          </cell>
        </row>
        <row r="330">
          <cell r="J330" t="str">
            <v>Dividends</v>
          </cell>
          <cell r="L330">
            <v>2</v>
          </cell>
        </row>
        <row r="331">
          <cell r="J331" t="str">
            <v>Dividends Payable Even If No P&amp;L Reserves n/a</v>
          </cell>
          <cell r="L331">
            <v>2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0000000000000004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Financing Date, Year</v>
          </cell>
          <cell r="L346">
            <v>2015</v>
          </cell>
        </row>
        <row r="347">
          <cell r="J347" t="str">
            <v>Maturity, Yrs</v>
          </cell>
          <cell r="L347">
            <v>8</v>
          </cell>
        </row>
        <row r="348">
          <cell r="J348" t="str">
            <v>Risk Free Interest Rate / LIBOR</v>
          </cell>
          <cell r="L348">
            <v>4.2599999999999999E-2</v>
          </cell>
        </row>
        <row r="349">
          <cell r="J349" t="str">
            <v>Debt Margin Rate</v>
          </cell>
          <cell r="L349">
            <v>0.02</v>
          </cell>
        </row>
        <row r="350">
          <cell r="J350" t="str">
            <v>Arranging Fees (% of debt)</v>
          </cell>
          <cell r="L350">
            <v>1.7999999999999999E-2</v>
          </cell>
        </row>
        <row r="351">
          <cell r="J351" t="str">
            <v>Tolerance on Arrangement Fee Convergence check</v>
          </cell>
          <cell r="L351">
            <v>0.01</v>
          </cell>
        </row>
        <row r="353">
          <cell r="L353">
            <v>2006</v>
          </cell>
          <cell r="M353">
            <v>2007</v>
          </cell>
          <cell r="N353">
            <v>2008</v>
          </cell>
          <cell r="O353">
            <v>2009</v>
          </cell>
          <cell r="P353">
            <v>2010</v>
          </cell>
          <cell r="Q353">
            <v>2011</v>
          </cell>
          <cell r="R353">
            <v>2012</v>
          </cell>
          <cell r="S353">
            <v>2013</v>
          </cell>
          <cell r="T353">
            <v>2014</v>
          </cell>
          <cell r="U353">
            <v>2015</v>
          </cell>
          <cell r="V353">
            <v>2016</v>
          </cell>
          <cell r="W353">
            <v>2017</v>
          </cell>
          <cell r="X353">
            <v>2018</v>
          </cell>
          <cell r="Y353">
            <v>2019</v>
          </cell>
        </row>
        <row r="354">
          <cell r="J354" t="str">
            <v>Year Flag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1</v>
          </cell>
          <cell r="V354">
            <v>2</v>
          </cell>
          <cell r="W354">
            <v>3</v>
          </cell>
          <cell r="X354">
            <v>4</v>
          </cell>
          <cell r="Y354">
            <v>5</v>
          </cell>
        </row>
        <row r="355">
          <cell r="J355" t="str">
            <v>Senior Debt / Structured Repayment Profile</v>
          </cell>
          <cell r="K355" t="str">
            <v>Flag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</row>
        <row r="356">
          <cell r="I356">
            <v>1</v>
          </cell>
          <cell r="J356" t="str">
            <v>Structured Repayment</v>
          </cell>
          <cell r="K356">
            <v>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I357">
            <v>2</v>
          </cell>
          <cell r="J357" t="str">
            <v>Straight Line Repayment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.125</v>
          </cell>
          <cell r="V357">
            <v>0.125</v>
          </cell>
          <cell r="W357">
            <v>0.125</v>
          </cell>
          <cell r="X357">
            <v>0.125</v>
          </cell>
          <cell r="Y357">
            <v>0.125</v>
          </cell>
        </row>
        <row r="359">
          <cell r="J359" t="str">
            <v>Loan Type</v>
          </cell>
        </row>
        <row r="360">
          <cell r="I360">
            <v>1</v>
          </cell>
          <cell r="J360" t="str">
            <v>Structured Repaymen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3">
          <cell r="J363" t="str">
            <v>Re-Financing Project Debt</v>
          </cell>
        </row>
        <row r="365">
          <cell r="J365" t="str">
            <v>Structure</v>
          </cell>
          <cell r="L365" t="str">
            <v>%</v>
          </cell>
        </row>
        <row r="366">
          <cell r="J366" t="str">
            <v>Senior Debt</v>
          </cell>
          <cell r="L366">
            <v>0.7</v>
          </cell>
        </row>
        <row r="367">
          <cell r="J367" t="str">
            <v>Junior Debt</v>
          </cell>
          <cell r="L367">
            <v>0</v>
          </cell>
        </row>
        <row r="368">
          <cell r="J368" t="str">
            <v>Equity</v>
          </cell>
          <cell r="L368">
            <v>0.30000000000000004</v>
          </cell>
        </row>
        <row r="369">
          <cell r="J369" t="str">
            <v>Total Capital</v>
          </cell>
          <cell r="L369">
            <v>1</v>
          </cell>
        </row>
        <row r="371">
          <cell r="J371" t="str">
            <v>Refinancing</v>
          </cell>
          <cell r="L371">
            <v>1</v>
          </cell>
        </row>
        <row r="373">
          <cell r="J373" t="str">
            <v>Refinancing Takes Place, Date</v>
          </cell>
          <cell r="L373">
            <v>2023</v>
          </cell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3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</row>
        <row r="378">
          <cell r="J378" t="str">
            <v>Junior Debt</v>
          </cell>
          <cell r="N378" t="str">
            <v>Junior Debt Profile</v>
          </cell>
        </row>
        <row r="379">
          <cell r="J379" t="str">
            <v>Junior Debt Maturity Period After Senior Debt (years)</v>
          </cell>
          <cell r="L379">
            <v>2</v>
          </cell>
          <cell r="N379" t="str">
            <v>Amortised</v>
          </cell>
          <cell r="O379" t="str">
            <v>Bullet</v>
          </cell>
          <cell r="P379" t="str">
            <v>Check</v>
          </cell>
        </row>
        <row r="380">
          <cell r="J380" t="str">
            <v>Junior Debt Maturity, Yrs</v>
          </cell>
          <cell r="L380">
            <v>32</v>
          </cell>
          <cell r="N380">
            <v>0</v>
          </cell>
          <cell r="O380">
            <v>1</v>
          </cell>
          <cell r="P380">
            <v>1</v>
          </cell>
        </row>
        <row r="381">
          <cell r="J381" t="str">
            <v>Junior Debt Margin Rate</v>
          </cell>
          <cell r="L381">
            <v>0.04</v>
          </cell>
        </row>
        <row r="382">
          <cell r="J382" t="str">
            <v>Arranging Fees (% of debt)</v>
          </cell>
          <cell r="L382">
            <v>2.5000000000000001E-2</v>
          </cell>
        </row>
        <row r="383">
          <cell r="J383" t="str">
            <v>Letter of Credit (Decommissioning)</v>
          </cell>
        </row>
        <row r="384">
          <cell r="J384" t="str">
            <v>Arranging Fees (% of debt)</v>
          </cell>
          <cell r="L384">
            <v>0</v>
          </cell>
        </row>
        <row r="385">
          <cell r="J385" t="str">
            <v>Commitment Fees (% of undrawn balance)</v>
          </cell>
          <cell r="L385">
            <v>0</v>
          </cell>
        </row>
        <row r="387">
          <cell r="L387">
            <v>2006</v>
          </cell>
          <cell r="M387">
            <v>2007</v>
          </cell>
          <cell r="N387">
            <v>2008</v>
          </cell>
          <cell r="O387">
            <v>2009</v>
          </cell>
          <cell r="P387">
            <v>2010</v>
          </cell>
          <cell r="Q387">
            <v>2011</v>
          </cell>
          <cell r="R387">
            <v>2012</v>
          </cell>
          <cell r="S387">
            <v>2013</v>
          </cell>
          <cell r="T387">
            <v>2014</v>
          </cell>
          <cell r="U387">
            <v>2015</v>
          </cell>
          <cell r="V387">
            <v>2016</v>
          </cell>
          <cell r="W387">
            <v>2017</v>
          </cell>
          <cell r="X387">
            <v>2018</v>
          </cell>
          <cell r="Y387">
            <v>2019</v>
          </cell>
        </row>
        <row r="388">
          <cell r="K388" t="str">
            <v>Year Flag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J389" t="str">
            <v>Senior Debt Repayment Profile</v>
          </cell>
          <cell r="K389" t="str">
            <v>Phase Flag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J390" t="str">
            <v>Senior Debt Repayment</v>
          </cell>
          <cell r="K390">
            <v>1.000000000000000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2">
          <cell r="J392" t="str">
            <v>Junior Debt Repayment Profile</v>
          </cell>
        </row>
        <row r="393">
          <cell r="J393" t="str">
            <v>Junior Debt Repayment</v>
          </cell>
          <cell r="K393">
            <v>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5">
          <cell r="J395" t="str">
            <v>Target Cover Ratios</v>
          </cell>
        </row>
        <row r="396">
          <cell r="J396" t="str">
            <v>Target DSCR</v>
          </cell>
          <cell r="L396">
            <v>1.4</v>
          </cell>
        </row>
        <row r="397">
          <cell r="J397" t="str">
            <v>Target LLCR</v>
          </cell>
          <cell r="L397">
            <v>1</v>
          </cell>
        </row>
        <row r="398">
          <cell r="J398" t="str">
            <v>Max (LLCR)</v>
          </cell>
          <cell r="L398">
            <v>100</v>
          </cell>
        </row>
        <row r="400">
          <cell r="J400" t="str">
            <v>Short-Term Funding Facility</v>
          </cell>
        </row>
        <row r="401">
          <cell r="J401" t="str">
            <v>Max Short-Term Funding Facility Balance (m£)</v>
          </cell>
          <cell r="L401">
            <v>3</v>
          </cell>
        </row>
        <row r="402">
          <cell r="J402" t="str">
            <v>Short-Term Facility Interest Rate</v>
          </cell>
          <cell r="L402">
            <v>0.02</v>
          </cell>
        </row>
        <row r="403">
          <cell r="J403" t="str">
            <v>Opening Balance - Short Term Funding</v>
          </cell>
          <cell r="L403">
            <v>10</v>
          </cell>
        </row>
        <row r="405">
          <cell r="J405" t="str">
            <v>Interest on Cash</v>
          </cell>
        </row>
        <row r="406">
          <cell r="J406" t="str">
            <v>Interest on Cash</v>
          </cell>
          <cell r="L406">
            <v>0.02</v>
          </cell>
        </row>
        <row r="408">
          <cell r="J408" t="str">
            <v>Rates / Valuation</v>
          </cell>
        </row>
        <row r="409">
          <cell r="J409" t="str">
            <v>Discount Rate (WACC)</v>
          </cell>
          <cell r="K409">
            <v>10</v>
          </cell>
          <cell r="L409">
            <v>0.1</v>
          </cell>
        </row>
        <row r="410">
          <cell r="J410" t="str">
            <v>Levelised Discount Rate ( LC_WACC)</v>
          </cell>
          <cell r="K410">
            <v>10</v>
          </cell>
          <cell r="L410">
            <v>0.1</v>
          </cell>
        </row>
        <row r="411">
          <cell r="J411" t="str">
            <v>Cost of Equity</v>
          </cell>
          <cell r="L411">
            <v>0.09</v>
          </cell>
        </row>
        <row r="412">
          <cell r="J412" t="str">
            <v>Cost of Equity</v>
          </cell>
          <cell r="L412">
            <v>0.09</v>
          </cell>
          <cell r="M412">
            <v>0.09</v>
          </cell>
        </row>
        <row r="414">
          <cell r="J414" t="str">
            <v>Indexation Years</v>
          </cell>
          <cell r="L414" t="str">
            <v>Year</v>
          </cell>
        </row>
        <row r="415">
          <cell r="J415" t="str">
            <v>Indexation Start Year, I</v>
          </cell>
          <cell r="L415">
            <v>2006</v>
          </cell>
        </row>
        <row r="417">
          <cell r="J417" t="str">
            <v>General Information</v>
          </cell>
        </row>
        <row r="419">
          <cell r="J419" t="str">
            <v>Graph Scenario (Non vs. Escalated)</v>
          </cell>
        </row>
        <row r="420">
          <cell r="J420" t="str">
            <v>Real Terms (Non-Escalated)</v>
          </cell>
          <cell r="L420">
            <v>1</v>
          </cell>
          <cell r="M420" t="str">
            <v>1=Non-Escl, 2=Escl.</v>
          </cell>
        </row>
        <row r="421">
          <cell r="J421" t="str">
            <v>Nominal (Escalated)</v>
          </cell>
        </row>
        <row r="423">
          <cell r="I423" t="str">
            <v>Opening Balances (P&amp;L, BS)</v>
          </cell>
        </row>
        <row r="426">
          <cell r="I426" t="str">
            <v>Profit &amp; Loss Account</v>
          </cell>
        </row>
        <row r="428">
          <cell r="I428" t="str">
            <v>Turnover</v>
          </cell>
          <cell r="L428">
            <v>38717</v>
          </cell>
        </row>
        <row r="429">
          <cell r="J429" t="str">
            <v xml:space="preserve">   Power Revenue / PPA</v>
          </cell>
          <cell r="L429">
            <v>0</v>
          </cell>
        </row>
        <row r="430">
          <cell r="J430" t="str">
            <v xml:space="preserve">   Power Revenue / Merchant</v>
          </cell>
          <cell r="L430">
            <v>0</v>
          </cell>
        </row>
        <row r="431">
          <cell r="I431" t="str">
            <v>Total Turnover</v>
          </cell>
          <cell r="L431">
            <v>0</v>
          </cell>
        </row>
        <row r="433">
          <cell r="J433" t="str">
            <v>Fuel Costs</v>
          </cell>
          <cell r="L433">
            <v>0</v>
          </cell>
        </row>
        <row r="434">
          <cell r="J434" t="str">
            <v>Operating Costs</v>
          </cell>
          <cell r="L434">
            <v>0</v>
          </cell>
        </row>
        <row r="435">
          <cell r="I435" t="str">
            <v>Gross Profit</v>
          </cell>
          <cell r="L435">
            <v>0</v>
          </cell>
        </row>
        <row r="437">
          <cell r="I437" t="str">
            <v>Operating Margin / EBITDA</v>
          </cell>
          <cell r="L437">
            <v>0</v>
          </cell>
        </row>
        <row r="439">
          <cell r="J439" t="str">
            <v>Interest Expenses</v>
          </cell>
          <cell r="L439">
            <v>0</v>
          </cell>
        </row>
        <row r="440">
          <cell r="J440" t="str">
            <v>Interest Received</v>
          </cell>
          <cell r="L440">
            <v>0</v>
          </cell>
        </row>
        <row r="441">
          <cell r="J441" t="str">
            <v>Depreciation</v>
          </cell>
          <cell r="L441">
            <v>0</v>
          </cell>
        </row>
        <row r="442">
          <cell r="I442" t="str">
            <v>Earnings Before Tax (EBT)</v>
          </cell>
          <cell r="L442">
            <v>0</v>
          </cell>
        </row>
        <row r="444">
          <cell r="J444" t="str">
            <v>Current Taxes</v>
          </cell>
          <cell r="L444">
            <v>0</v>
          </cell>
        </row>
        <row r="445">
          <cell r="J445" t="str">
            <v>Deferred Taxes</v>
          </cell>
          <cell r="L445">
            <v>0</v>
          </cell>
        </row>
        <row r="446">
          <cell r="I446" t="str">
            <v>Net Income</v>
          </cell>
          <cell r="L446">
            <v>0</v>
          </cell>
        </row>
        <row r="448">
          <cell r="J448" t="str">
            <v>Dividends</v>
          </cell>
        </row>
        <row r="449">
          <cell r="J449" t="str">
            <v>Retained Profit</v>
          </cell>
          <cell r="L449">
            <v>0</v>
          </cell>
        </row>
        <row r="452">
          <cell r="I452" t="str">
            <v>Balance Sheet</v>
          </cell>
        </row>
        <row r="454">
          <cell r="I454" t="str">
            <v xml:space="preserve"> BALANCE SHEET STATEMENT</v>
          </cell>
        </row>
        <row r="456">
          <cell r="I456" t="str">
            <v xml:space="preserve"> ASSETS</v>
          </cell>
        </row>
        <row r="458">
          <cell r="I458" t="str">
            <v>Fixed Assets</v>
          </cell>
          <cell r="L458">
            <v>38717</v>
          </cell>
        </row>
        <row r="459">
          <cell r="J459" t="str">
            <v>Plant and Equipment</v>
          </cell>
          <cell r="L459">
            <v>0</v>
          </cell>
        </row>
        <row r="460">
          <cell r="J460" t="str">
            <v>Total Fixed Assets</v>
          </cell>
          <cell r="L460">
            <v>0</v>
          </cell>
        </row>
        <row r="462">
          <cell r="I462" t="str">
            <v>Current Assets</v>
          </cell>
        </row>
        <row r="463">
          <cell r="J463" t="str">
            <v xml:space="preserve">Operating Cash </v>
          </cell>
          <cell r="L463">
            <v>0</v>
          </cell>
        </row>
        <row r="464">
          <cell r="J464" t="str">
            <v>Accounts Receivable</v>
          </cell>
          <cell r="L464">
            <v>0</v>
          </cell>
        </row>
        <row r="465">
          <cell r="J465" t="str">
            <v>Decommissioning Fund</v>
          </cell>
          <cell r="L465">
            <v>0</v>
          </cell>
        </row>
        <row r="466">
          <cell r="J466" t="str">
            <v>Deferred Tax</v>
          </cell>
          <cell r="L466">
            <v>0</v>
          </cell>
        </row>
        <row r="467">
          <cell r="J467" t="str">
            <v>Other Assets</v>
          </cell>
          <cell r="L467">
            <v>0</v>
          </cell>
        </row>
        <row r="468">
          <cell r="J468" t="str">
            <v>Total Current Assets</v>
          </cell>
          <cell r="L468">
            <v>0</v>
          </cell>
        </row>
        <row r="470">
          <cell r="I470" t="str">
            <v>TOTAL ASSETS</v>
          </cell>
          <cell r="L470">
            <v>0</v>
          </cell>
        </row>
        <row r="472">
          <cell r="I472" t="str">
            <v xml:space="preserve">LIABILITIES AND  SHAREHOLDERS' EQUITY </v>
          </cell>
        </row>
        <row r="474">
          <cell r="I474" t="str">
            <v>Current Liabilities</v>
          </cell>
        </row>
        <row r="475">
          <cell r="J475" t="str">
            <v>Accounts and Bills Payable</v>
          </cell>
          <cell r="L475">
            <v>0</v>
          </cell>
        </row>
        <row r="476">
          <cell r="J476" t="str">
            <v>Other Creditors</v>
          </cell>
          <cell r="L476">
            <v>0</v>
          </cell>
        </row>
        <row r="477">
          <cell r="J477" t="str">
            <v>Short-Term Borrowings</v>
          </cell>
          <cell r="L477">
            <v>0</v>
          </cell>
        </row>
        <row r="478">
          <cell r="J478" t="str">
            <v>Total Current Liabilities</v>
          </cell>
          <cell r="L478">
            <v>0</v>
          </cell>
        </row>
        <row r="480">
          <cell r="I480" t="str">
            <v>Long-Term Liabilities</v>
          </cell>
        </row>
        <row r="481">
          <cell r="J481" t="str">
            <v>Senior Long-Term Debt</v>
          </cell>
          <cell r="L481">
            <v>0</v>
          </cell>
        </row>
        <row r="482">
          <cell r="J482" t="str">
            <v>Deferred Taxation</v>
          </cell>
          <cell r="L482">
            <v>0</v>
          </cell>
        </row>
        <row r="483">
          <cell r="J483" t="str">
            <v>Provisions for Liabilities and Charges</v>
          </cell>
          <cell r="L483">
            <v>0</v>
          </cell>
        </row>
        <row r="484">
          <cell r="J484" t="str">
            <v>Total Long-Term Liabilities</v>
          </cell>
          <cell r="L484">
            <v>0</v>
          </cell>
        </row>
        <row r="486">
          <cell r="J486" t="str">
            <v>Net Assets</v>
          </cell>
          <cell r="L486">
            <v>0</v>
          </cell>
        </row>
        <row r="488">
          <cell r="I488" t="str">
            <v>Shareholders' Equity</v>
          </cell>
        </row>
        <row r="489">
          <cell r="J489" t="str">
            <v>Common Stock and Paid-In Capital</v>
          </cell>
          <cell r="L489">
            <v>0</v>
          </cell>
        </row>
        <row r="490">
          <cell r="J490" t="str">
            <v>Retained Earnings</v>
          </cell>
          <cell r="L490">
            <v>0</v>
          </cell>
        </row>
        <row r="491">
          <cell r="J491" t="str">
            <v>Total Equity</v>
          </cell>
          <cell r="L491">
            <v>0</v>
          </cell>
        </row>
        <row r="493">
          <cell r="I493" t="str">
            <v>TOTAL LIABILITIES AND SHAREHOLDERS' EQUITY</v>
          </cell>
          <cell r="L493">
            <v>0</v>
          </cell>
        </row>
        <row r="495">
          <cell r="L495">
            <v>0</v>
          </cell>
        </row>
        <row r="497">
          <cell r="I497" t="str">
            <v>Opening Deferred Tax Position</v>
          </cell>
        </row>
        <row r="499">
          <cell r="J499" t="str">
            <v>Opening Deferred Tax Balance Asset / (Liability)</v>
          </cell>
          <cell r="M499">
            <v>0</v>
          </cell>
        </row>
        <row r="500">
          <cell r="J500" t="str">
            <v>Corporate Tax Rate</v>
          </cell>
          <cell r="M500">
            <v>0.3</v>
          </cell>
        </row>
        <row r="501">
          <cell r="J501" t="str">
            <v>ie, Underlying Timing Differences</v>
          </cell>
          <cell r="M501">
            <v>0</v>
          </cell>
        </row>
        <row r="503">
          <cell r="J503" t="str">
            <v>Breakdown Calc.</v>
          </cell>
        </row>
        <row r="504">
          <cell r="J504" t="str">
            <v>Tax Written Down Value  (WDV) c/f</v>
          </cell>
          <cell r="M504">
            <v>0</v>
          </cell>
        </row>
        <row r="505">
          <cell r="J505" t="str">
            <v>Fixed Asset NBV c/f</v>
          </cell>
          <cell r="M505">
            <v>0</v>
          </cell>
        </row>
        <row r="506">
          <cell r="J506" t="str">
            <v>Tax Losses c/f</v>
          </cell>
        </row>
        <row r="507">
          <cell r="J507" t="str">
            <v>Total Timing Differences c/f</v>
          </cell>
          <cell r="M507">
            <v>0</v>
          </cell>
        </row>
        <row r="509">
          <cell r="J509" t="str">
            <v>Check</v>
          </cell>
          <cell r="M509">
            <v>0</v>
          </cell>
        </row>
        <row r="520">
          <cell r="L520">
            <v>1</v>
          </cell>
        </row>
      </sheetData>
      <sheetData sheetId="6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Nuclear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WR 1</v>
          </cell>
        </row>
        <row r="11">
          <cell r="I11">
            <v>2</v>
          </cell>
          <cell r="J11" t="str">
            <v>PWR 2</v>
          </cell>
        </row>
        <row r="12">
          <cell r="I12">
            <v>3</v>
          </cell>
          <cell r="J12" t="str">
            <v>LWR 1</v>
          </cell>
        </row>
        <row r="13">
          <cell r="I13">
            <v>4</v>
          </cell>
          <cell r="J13" t="str">
            <v>LWR 2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WR 1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B25" t="str">
            <v>Source</v>
          </cell>
          <cell r="D25" t="str">
            <v>Date</v>
          </cell>
          <cell r="F25" t="str">
            <v>Add. Info</v>
          </cell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48</v>
          </cell>
          <cell r="M37" t="str">
            <v>(years)</v>
          </cell>
          <cell r="N37">
            <v>4</v>
          </cell>
          <cell r="O37" t="str">
            <v>(days)</v>
          </cell>
          <cell r="P37">
            <v>1460</v>
          </cell>
          <cell r="Q37" t="str">
            <v>(months)</v>
          </cell>
          <cell r="R37">
            <v>48</v>
          </cell>
          <cell r="S37" t="str">
            <v>(years)</v>
          </cell>
          <cell r="T37">
            <v>4</v>
          </cell>
          <cell r="U37" t="str">
            <v>(days)</v>
          </cell>
          <cell r="V37">
            <v>1460</v>
          </cell>
          <cell r="W37" t="str">
            <v>(months)</v>
          </cell>
          <cell r="X37">
            <v>48</v>
          </cell>
          <cell r="Y37" t="str">
            <v>(years)</v>
          </cell>
          <cell r="Z37">
            <v>4</v>
          </cell>
          <cell r="AA37" t="str">
            <v>(days)</v>
          </cell>
          <cell r="AB37">
            <v>1460</v>
          </cell>
          <cell r="AC37" t="str">
            <v>(months)</v>
          </cell>
          <cell r="AD37">
            <v>48</v>
          </cell>
          <cell r="AE37" t="str">
            <v>(years)</v>
          </cell>
          <cell r="AF37">
            <v>4</v>
          </cell>
          <cell r="AG37" t="str">
            <v>(days)</v>
          </cell>
          <cell r="AH37">
            <v>146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37</v>
          </cell>
          <cell r="M38" t="str">
            <v>(years)</v>
          </cell>
          <cell r="N38">
            <v>3.0833333333333335</v>
          </cell>
          <cell r="O38" t="str">
            <v>(days)</v>
          </cell>
          <cell r="P38">
            <v>1125.4166666666667</v>
          </cell>
          <cell r="Q38" t="str">
            <v>(months)</v>
          </cell>
          <cell r="R38">
            <v>37</v>
          </cell>
          <cell r="S38" t="str">
            <v>(years)</v>
          </cell>
          <cell r="T38">
            <v>3.0833333333333335</v>
          </cell>
          <cell r="U38" t="str">
            <v>(days)</v>
          </cell>
          <cell r="V38">
            <v>1125.4166666666667</v>
          </cell>
          <cell r="W38" t="str">
            <v>(months)</v>
          </cell>
          <cell r="X38">
            <v>37</v>
          </cell>
          <cell r="Y38" t="str">
            <v>(years)</v>
          </cell>
          <cell r="Z38">
            <v>3.0833333333333335</v>
          </cell>
          <cell r="AA38" t="str">
            <v>(days)</v>
          </cell>
          <cell r="AB38">
            <v>1125.4166666666667</v>
          </cell>
          <cell r="AC38" t="str">
            <v>(months)</v>
          </cell>
          <cell r="AD38">
            <v>37</v>
          </cell>
          <cell r="AE38" t="str">
            <v>(years)</v>
          </cell>
          <cell r="AF38">
            <v>3.0833333333333335</v>
          </cell>
          <cell r="AG38" t="str">
            <v>(days)</v>
          </cell>
          <cell r="AH38">
            <v>1125.4166666666667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1.2</v>
          </cell>
          <cell r="M39" t="str">
            <v>(years)</v>
          </cell>
          <cell r="N39">
            <v>0.93333333333333324</v>
          </cell>
          <cell r="O39" t="str">
            <v>(days)</v>
          </cell>
          <cell r="P39">
            <v>340.66666666666663</v>
          </cell>
          <cell r="Q39" t="str">
            <v>(months)</v>
          </cell>
          <cell r="R39">
            <v>11.2</v>
          </cell>
          <cell r="S39" t="str">
            <v>(years)</v>
          </cell>
          <cell r="T39">
            <v>0.93333333333333324</v>
          </cell>
          <cell r="U39" t="str">
            <v>(days)</v>
          </cell>
          <cell r="V39">
            <v>340.66666666666663</v>
          </cell>
          <cell r="W39" t="str">
            <v>(months)</v>
          </cell>
          <cell r="X39">
            <v>11.2</v>
          </cell>
          <cell r="Y39" t="str">
            <v>(years)</v>
          </cell>
          <cell r="Z39">
            <v>0.93333333333333324</v>
          </cell>
          <cell r="AA39" t="str">
            <v>(days)</v>
          </cell>
          <cell r="AB39">
            <v>340.66666666666663</v>
          </cell>
          <cell r="AC39" t="str">
            <v>(months)</v>
          </cell>
          <cell r="AD39">
            <v>11</v>
          </cell>
          <cell r="AE39" t="str">
            <v>(years)</v>
          </cell>
          <cell r="AF39">
            <v>0.91666666666666663</v>
          </cell>
          <cell r="AG39" t="str">
            <v>(days)</v>
          </cell>
          <cell r="AH39">
            <v>334.58333333333331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96.2</v>
          </cell>
          <cell r="M40" t="str">
            <v>(years)</v>
          </cell>
          <cell r="N40">
            <v>8.0166666666666675</v>
          </cell>
          <cell r="Q40" t="str">
            <v>(months)</v>
          </cell>
          <cell r="R40">
            <v>96.2</v>
          </cell>
          <cell r="S40" t="str">
            <v>(years)</v>
          </cell>
          <cell r="T40">
            <v>8.0166666666666675</v>
          </cell>
          <cell r="W40" t="str">
            <v>(months)</v>
          </cell>
          <cell r="X40">
            <v>96.2</v>
          </cell>
          <cell r="Y40" t="str">
            <v>(years)</v>
          </cell>
          <cell r="Z40">
            <v>8.0166666666666675</v>
          </cell>
          <cell r="AC40" t="str">
            <v>(months)</v>
          </cell>
          <cell r="AD40">
            <v>96</v>
          </cell>
          <cell r="AE40" t="str">
            <v>(years)</v>
          </cell>
          <cell r="AF40">
            <v>8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96.2</v>
          </cell>
          <cell r="M42" t="str">
            <v>(years)</v>
          </cell>
          <cell r="N42">
            <v>8.0166666666666675</v>
          </cell>
          <cell r="Q42" t="str">
            <v>(months)</v>
          </cell>
          <cell r="R42">
            <v>96.2</v>
          </cell>
          <cell r="S42" t="str">
            <v>(years)</v>
          </cell>
          <cell r="T42">
            <v>8.0166666666666675</v>
          </cell>
          <cell r="W42" t="str">
            <v>(months)</v>
          </cell>
          <cell r="X42">
            <v>96.2</v>
          </cell>
          <cell r="Y42" t="str">
            <v>(years)</v>
          </cell>
          <cell r="Z42">
            <v>8.0166666666666675</v>
          </cell>
          <cell r="AC42" t="str">
            <v>(months)</v>
          </cell>
          <cell r="AD42">
            <v>96</v>
          </cell>
          <cell r="AE42" t="str">
            <v>(years)</v>
          </cell>
          <cell r="AF42">
            <v>8</v>
          </cell>
        </row>
        <row r="43">
          <cell r="J43" t="str">
            <v>Construction Start Date</v>
          </cell>
          <cell r="L43">
            <v>42005</v>
          </cell>
          <cell r="R43">
            <v>42005</v>
          </cell>
          <cell r="X43">
            <v>42005</v>
          </cell>
          <cell r="AD43">
            <v>42005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72</v>
          </cell>
          <cell r="AE44" t="str">
            <v>(years)</v>
          </cell>
          <cell r="AF44">
            <v>6</v>
          </cell>
        </row>
        <row r="45">
          <cell r="J45" t="str">
            <v>Commercial Operation Start Date</v>
          </cell>
          <cell r="L45">
            <v>44197</v>
          </cell>
          <cell r="R45">
            <v>44197</v>
          </cell>
          <cell r="X45">
            <v>44197</v>
          </cell>
          <cell r="AD45">
            <v>44197</v>
          </cell>
        </row>
        <row r="46">
          <cell r="J46" t="str">
            <v>Plant Operating Period</v>
          </cell>
          <cell r="K46" t="str">
            <v>(years)</v>
          </cell>
          <cell r="L46">
            <v>40</v>
          </cell>
          <cell r="Q46" t="str">
            <v>(years)</v>
          </cell>
          <cell r="R46">
            <v>40</v>
          </cell>
          <cell r="W46" t="str">
            <v>(years)</v>
          </cell>
          <cell r="X46">
            <v>40</v>
          </cell>
          <cell r="AC46" t="str">
            <v>(years)</v>
          </cell>
          <cell r="AD46">
            <v>40</v>
          </cell>
        </row>
        <row r="47">
          <cell r="J47" t="str">
            <v>Commericial Operation End Date</v>
          </cell>
          <cell r="L47">
            <v>58807</v>
          </cell>
          <cell r="R47">
            <v>58807</v>
          </cell>
          <cell r="X47">
            <v>58807</v>
          </cell>
          <cell r="AD47">
            <v>58807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8807</v>
          </cell>
          <cell r="R49">
            <v>58807</v>
          </cell>
          <cell r="X49">
            <v>58807</v>
          </cell>
          <cell r="AD49">
            <v>58807</v>
          </cell>
        </row>
        <row r="50">
          <cell r="J50" t="str">
            <v>Decommissioning Period</v>
          </cell>
          <cell r="K50" t="str">
            <v>(months)</v>
          </cell>
          <cell r="L50">
            <v>300</v>
          </cell>
          <cell r="M50" t="str">
            <v>(years)</v>
          </cell>
          <cell r="N50">
            <v>25</v>
          </cell>
          <cell r="Q50" t="str">
            <v>(months)</v>
          </cell>
          <cell r="R50">
            <v>300</v>
          </cell>
          <cell r="S50" t="str">
            <v>(years)</v>
          </cell>
          <cell r="T50">
            <v>25</v>
          </cell>
          <cell r="W50" t="str">
            <v>(months)</v>
          </cell>
          <cell r="X50">
            <v>300</v>
          </cell>
          <cell r="Y50" t="str">
            <v>(years)</v>
          </cell>
          <cell r="Z50">
            <v>25</v>
          </cell>
          <cell r="AC50" t="str">
            <v>(months)</v>
          </cell>
          <cell r="AD50">
            <v>300</v>
          </cell>
          <cell r="AE50" t="str">
            <v>(years)</v>
          </cell>
          <cell r="AF50">
            <v>25</v>
          </cell>
        </row>
        <row r="51">
          <cell r="J51" t="str">
            <v>Decommissioning End Date</v>
          </cell>
          <cell r="L51">
            <v>67938</v>
          </cell>
          <cell r="R51">
            <v>67938</v>
          </cell>
          <cell r="X51">
            <v>67938</v>
          </cell>
          <cell r="AD51">
            <v>67938</v>
          </cell>
        </row>
        <row r="53">
          <cell r="J53" t="str">
            <v xml:space="preserve">Profile Year </v>
          </cell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5</v>
          </cell>
          <cell r="N54">
            <v>0.08</v>
          </cell>
          <cell r="O54">
            <v>0.1</v>
          </cell>
          <cell r="P54">
            <v>0.1</v>
          </cell>
          <cell r="Q54">
            <v>0.1</v>
          </cell>
          <cell r="R54">
            <v>0.1</v>
          </cell>
          <cell r="S54">
            <v>0.4</v>
          </cell>
          <cell r="T54">
            <v>7.0000000000000007E-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.000000000000000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.17</v>
          </cell>
          <cell r="V55">
            <v>0.25</v>
          </cell>
          <cell r="W55">
            <v>0.24</v>
          </cell>
          <cell r="X55">
            <v>0.2</v>
          </cell>
          <cell r="Y55">
            <v>7.0000000000000007E-2</v>
          </cell>
          <cell r="Z55">
            <v>7.0000000000000007E-2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1590</v>
          </cell>
          <cell r="M61">
            <v>1590</v>
          </cell>
          <cell r="N61">
            <v>1590</v>
          </cell>
          <cell r="O61">
            <v>1590</v>
          </cell>
        </row>
        <row r="62">
          <cell r="J62" t="str">
            <v>Gross Efficiency (norm./actual)</v>
          </cell>
          <cell r="L62">
            <v>0.36099999999999999</v>
          </cell>
          <cell r="M62">
            <v>0.36099999999999999</v>
          </cell>
          <cell r="N62">
            <v>0.36099999999999999</v>
          </cell>
          <cell r="O62">
            <v>0.36099999999999999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</row>
        <row r="68">
          <cell r="M68" t="str">
            <v>Data</v>
          </cell>
          <cell r="N68" t="str">
            <v>Spare1</v>
          </cell>
          <cell r="O68" t="str">
            <v>Spare2</v>
          </cell>
        </row>
        <row r="69">
          <cell r="J69" t="str">
            <v>Run In Period (years)</v>
          </cell>
          <cell r="L69">
            <v>5</v>
          </cell>
          <cell r="M69">
            <v>5</v>
          </cell>
          <cell r="N69">
            <v>5</v>
          </cell>
          <cell r="O69">
            <v>5</v>
          </cell>
        </row>
        <row r="70">
          <cell r="J70" t="str">
            <v>Availability (first X years)</v>
          </cell>
          <cell r="L70">
            <v>0.8</v>
          </cell>
          <cell r="M70">
            <v>0.8</v>
          </cell>
          <cell r="N70">
            <v>0.8</v>
          </cell>
          <cell r="O70">
            <v>0.8</v>
          </cell>
        </row>
        <row r="71">
          <cell r="J71" t="str">
            <v>Availability (thereafter)</v>
          </cell>
          <cell r="L71">
            <v>0.85</v>
          </cell>
          <cell r="M71">
            <v>0.85</v>
          </cell>
          <cell r="N71">
            <v>0.85</v>
          </cell>
          <cell r="O71">
            <v>0.85</v>
          </cell>
        </row>
        <row r="73">
          <cell r="I73" t="str">
            <v>Pre-development Costs</v>
          </cell>
        </row>
        <row r="75">
          <cell r="J75" t="str">
            <v>Pre-development Cost (£'000)</v>
          </cell>
          <cell r="L75" t="str">
            <v>Data</v>
          </cell>
          <cell r="M75" t="str">
            <v>Data</v>
          </cell>
          <cell r="N75" t="str">
            <v>Spare1</v>
          </cell>
          <cell r="O75" t="str">
            <v>Spare2</v>
          </cell>
          <cell r="Q75" t="str">
            <v>Data</v>
          </cell>
          <cell r="R75" t="str">
            <v>Data</v>
          </cell>
          <cell r="S75" t="str">
            <v>Spare1</v>
          </cell>
          <cell r="T75" t="str">
            <v>Spare2</v>
          </cell>
        </row>
        <row r="76">
          <cell r="J76" t="str">
            <v>Prelicensing</v>
          </cell>
          <cell r="L76">
            <v>100000</v>
          </cell>
          <cell r="M76">
            <v>100000</v>
          </cell>
          <cell r="N76">
            <v>100000</v>
          </cell>
          <cell r="O76">
            <v>600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Technical including design selection</v>
          </cell>
          <cell r="L77">
            <v>65000</v>
          </cell>
          <cell r="M77">
            <v>65000</v>
          </cell>
          <cell r="N77">
            <v>65000</v>
          </cell>
          <cell r="O77">
            <v>60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Regulatory including licensing and EIA</v>
          </cell>
          <cell r="L78">
            <v>51000</v>
          </cell>
          <cell r="M78">
            <v>51000</v>
          </cell>
          <cell r="N78">
            <v>51000</v>
          </cell>
          <cell r="O78">
            <v>5000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>Regulatory - public enquiry - cost per day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 xml:space="preserve">Regulatory - public enquiry - cost </v>
          </cell>
          <cell r="L80">
            <v>34066.666666666664</v>
          </cell>
          <cell r="M80">
            <v>34066.666666666664</v>
          </cell>
          <cell r="N80">
            <v>34066.666666666664</v>
          </cell>
          <cell r="O80">
            <v>33458.333333333328</v>
          </cell>
        </row>
        <row r="81">
          <cell r="J81" t="str">
            <v>Total Pre-development Costs</v>
          </cell>
          <cell r="L81">
            <v>250066.66666666666</v>
          </cell>
          <cell r="M81">
            <v>250066.66666666666</v>
          </cell>
          <cell r="N81">
            <v>250066.66666666666</v>
          </cell>
          <cell r="O81">
            <v>203458.33333333331</v>
          </cell>
        </row>
        <row r="83">
          <cell r="I83" t="str">
            <v>Construction Costs</v>
          </cell>
        </row>
        <row r="85">
          <cell r="J85" t="str">
            <v>Construction Cost</v>
          </cell>
          <cell r="L85" t="str">
            <v>Data</v>
          </cell>
          <cell r="M85" t="str">
            <v>Data</v>
          </cell>
          <cell r="N85" t="str">
            <v>Spare1</v>
          </cell>
          <cell r="O85" t="str">
            <v>Spare2</v>
          </cell>
        </row>
        <row r="86">
          <cell r="J86" t="str">
            <v>Capital cost (£/kW)</v>
          </cell>
          <cell r="L86">
            <v>1250</v>
          </cell>
          <cell r="M86">
            <v>1250</v>
          </cell>
          <cell r="N86">
            <v>1250</v>
          </cell>
          <cell r="O86">
            <v>1250</v>
          </cell>
        </row>
        <row r="87">
          <cell r="J87" t="str">
            <v>Carbon Capture and 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Pipeline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Waste Disposal Cost (£/kW)</v>
          </cell>
          <cell r="L89">
            <v>10</v>
          </cell>
          <cell r="M89">
            <v>10</v>
          </cell>
          <cell r="N89">
            <v>10</v>
          </cell>
          <cell r="O89">
            <v>10</v>
          </cell>
        </row>
        <row r="90">
          <cell r="J90" t="str">
            <v>Infrastructure Cost (£/kW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J91" t="str">
            <v>Capital Cost (£'000)</v>
          </cell>
          <cell r="L91">
            <v>2003400</v>
          </cell>
          <cell r="M91">
            <v>2003400</v>
          </cell>
          <cell r="N91">
            <v>2003400</v>
          </cell>
          <cell r="O91">
            <v>2003400</v>
          </cell>
        </row>
        <row r="93">
          <cell r="J93" t="str">
            <v>Land - acquisition cost (£'000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I95" t="str">
            <v>Operation &amp; Maintenance / Other Operation Costs</v>
          </cell>
        </row>
        <row r="97">
          <cell r="J97" t="str">
            <v>Operation and Maintenance Cost</v>
          </cell>
          <cell r="L97" t="str">
            <v>Data</v>
          </cell>
          <cell r="M97" t="str">
            <v>Data</v>
          </cell>
          <cell r="N97" t="str">
            <v>Spare1</v>
          </cell>
          <cell r="O97" t="str">
            <v>Spare2</v>
          </cell>
        </row>
        <row r="98">
          <cell r="J98" t="str">
            <v>O&amp;M Fee (£/kW)</v>
          </cell>
          <cell r="L98">
            <v>56.6</v>
          </cell>
          <cell r="M98">
            <v>56.6</v>
          </cell>
          <cell r="N98">
            <v>56.6</v>
          </cell>
          <cell r="O98">
            <v>56.6</v>
          </cell>
        </row>
        <row r="99">
          <cell r="J99" t="str">
            <v>Additional Insurance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Additional Security (£/kW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J101" t="str">
            <v>Total O&amp;M Fee (£/kW)</v>
          </cell>
          <cell r="L101">
            <v>56.6</v>
          </cell>
          <cell r="M101">
            <v>56.6</v>
          </cell>
          <cell r="N101">
            <v>56.6</v>
          </cell>
          <cell r="O101">
            <v>56.6</v>
          </cell>
        </row>
        <row r="102">
          <cell r="J102" t="str">
            <v>Waste Disposal Levy (£/MWh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Waste Fund (£'000)</v>
          </cell>
          <cell r="L103">
            <v>275781.52654050174</v>
          </cell>
          <cell r="M103">
            <v>275781.52654050174</v>
          </cell>
          <cell r="N103">
            <v>275781.52654050157</v>
          </cell>
          <cell r="O103">
            <v>0</v>
          </cell>
        </row>
        <row r="104">
          <cell r="J104" t="str">
            <v>Decommissioning Fund (£'000)</v>
          </cell>
          <cell r="L104">
            <v>636000</v>
          </cell>
          <cell r="M104">
            <v>636000</v>
          </cell>
          <cell r="N104">
            <v>636000</v>
          </cell>
          <cell r="O104">
            <v>0</v>
          </cell>
        </row>
        <row r="106">
          <cell r="J106" t="str">
            <v>Working Capital</v>
          </cell>
        </row>
        <row r="107">
          <cell r="J107" t="str">
            <v>Circulation Time of Accounts Receiv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8">
          <cell r="J108" t="str">
            <v>Circulation Time of Accounts &amp; Bills Payable (Days)</v>
          </cell>
          <cell r="L108">
            <v>30</v>
          </cell>
          <cell r="M108">
            <v>30</v>
          </cell>
          <cell r="N108">
            <v>30</v>
          </cell>
          <cell r="O108">
            <v>30</v>
          </cell>
          <cell r="P108">
            <v>30</v>
          </cell>
          <cell r="Q108">
            <v>30</v>
          </cell>
          <cell r="R108">
            <v>30</v>
          </cell>
          <cell r="S108">
            <v>30</v>
          </cell>
          <cell r="T108">
            <v>30</v>
          </cell>
          <cell r="U108">
            <v>30</v>
          </cell>
          <cell r="V108">
            <v>30</v>
          </cell>
          <cell r="W108">
            <v>30</v>
          </cell>
          <cell r="X108">
            <v>30</v>
          </cell>
          <cell r="Y108">
            <v>30</v>
          </cell>
          <cell r="Z108">
            <v>30</v>
          </cell>
          <cell r="AA108">
            <v>30</v>
          </cell>
          <cell r="AB108">
            <v>30</v>
          </cell>
          <cell r="AC108">
            <v>30</v>
          </cell>
          <cell r="AD108">
            <v>30</v>
          </cell>
          <cell r="AE108">
            <v>30</v>
          </cell>
          <cell r="AF108">
            <v>30</v>
          </cell>
          <cell r="AG108">
            <v>30</v>
          </cell>
          <cell r="AH108">
            <v>30</v>
          </cell>
          <cell r="AI108">
            <v>30</v>
          </cell>
          <cell r="AJ108">
            <v>30</v>
          </cell>
          <cell r="AK108">
            <v>30</v>
          </cell>
          <cell r="AL108">
            <v>30</v>
          </cell>
          <cell r="AM108">
            <v>30</v>
          </cell>
          <cell r="AN108">
            <v>30</v>
          </cell>
        </row>
        <row r="110">
          <cell r="I110" t="str">
            <v>Fuel Cost Assumptions (Contract / Spot)</v>
          </cell>
        </row>
        <row r="112">
          <cell r="J112" t="str">
            <v>Fuel</v>
          </cell>
          <cell r="O112" t="str">
            <v>Data</v>
          </cell>
          <cell r="P112" t="str">
            <v>Spare1</v>
          </cell>
          <cell r="Q112" t="str">
            <v>Spare2</v>
          </cell>
        </row>
        <row r="113">
          <cell r="J113" t="str">
            <v>Conversion factor</v>
          </cell>
          <cell r="L113">
            <v>1527187179163.0879</v>
          </cell>
          <cell r="M113" t="str">
            <v>MWht per Mtonne</v>
          </cell>
          <cell r="O113">
            <v>1527187179163.0879</v>
          </cell>
          <cell r="P113">
            <v>1527187179163.0879</v>
          </cell>
          <cell r="Q113">
            <v>0</v>
          </cell>
          <cell r="T113">
            <v>1</v>
          </cell>
          <cell r="U113" t="str">
            <v>£ per £</v>
          </cell>
        </row>
        <row r="115">
          <cell r="J115" t="str">
            <v>Uranium Cost Scenarios</v>
          </cell>
          <cell r="K115" t="str">
            <v>£/tonne</v>
          </cell>
          <cell r="L115">
            <v>39082</v>
          </cell>
          <cell r="M115">
            <v>39447</v>
          </cell>
          <cell r="N115">
            <v>39813</v>
          </cell>
          <cell r="O115">
            <v>40178</v>
          </cell>
          <cell r="P115">
            <v>40543</v>
          </cell>
          <cell r="Q115">
            <v>40908</v>
          </cell>
          <cell r="R115">
            <v>41274</v>
          </cell>
          <cell r="S115">
            <v>41639</v>
          </cell>
          <cell r="T115">
            <v>42004</v>
          </cell>
          <cell r="U115">
            <v>42369</v>
          </cell>
          <cell r="V115">
            <v>42735</v>
          </cell>
          <cell r="W115">
            <v>43100</v>
          </cell>
          <cell r="X115">
            <v>43465</v>
          </cell>
          <cell r="Y115">
            <v>43830</v>
          </cell>
          <cell r="Z115">
            <v>44196</v>
          </cell>
          <cell r="AA115">
            <v>44561</v>
          </cell>
          <cell r="AB115">
            <v>44926</v>
          </cell>
          <cell r="AC115">
            <v>45291</v>
          </cell>
          <cell r="AD115">
            <v>45657</v>
          </cell>
          <cell r="AE115">
            <v>46022</v>
          </cell>
          <cell r="AF115">
            <v>46387</v>
          </cell>
          <cell r="AG115">
            <v>46752</v>
          </cell>
          <cell r="AH115">
            <v>47118</v>
          </cell>
          <cell r="AI115">
            <v>47483</v>
          </cell>
          <cell r="AJ115">
            <v>47848</v>
          </cell>
          <cell r="AK115">
            <v>48213</v>
          </cell>
          <cell r="AL115">
            <v>48579</v>
          </cell>
          <cell r="AM115">
            <v>48944</v>
          </cell>
          <cell r="AN115">
            <v>49309</v>
          </cell>
        </row>
        <row r="116">
          <cell r="I116">
            <v>1</v>
          </cell>
          <cell r="J116" t="str">
            <v>Uranium Low Case (£/tonne)</v>
          </cell>
          <cell r="L116">
            <v>1000000</v>
          </cell>
          <cell r="M116">
            <v>1000000</v>
          </cell>
          <cell r="N116">
            <v>1000000</v>
          </cell>
          <cell r="O116">
            <v>1000000</v>
          </cell>
          <cell r="P116">
            <v>1000000</v>
          </cell>
          <cell r="Q116">
            <v>1000000</v>
          </cell>
          <cell r="R116">
            <v>1000000</v>
          </cell>
          <cell r="S116">
            <v>1000000</v>
          </cell>
          <cell r="T116">
            <v>1000000</v>
          </cell>
          <cell r="U116">
            <v>1000000</v>
          </cell>
          <cell r="V116">
            <v>1000000</v>
          </cell>
          <cell r="W116">
            <v>1000000</v>
          </cell>
          <cell r="X116">
            <v>1000000</v>
          </cell>
          <cell r="Y116">
            <v>1000000</v>
          </cell>
          <cell r="Z116">
            <v>1000000</v>
          </cell>
          <cell r="AA116">
            <v>1000000</v>
          </cell>
          <cell r="AB116">
            <v>1000000</v>
          </cell>
          <cell r="AC116">
            <v>1000000</v>
          </cell>
          <cell r="AD116">
            <v>1000000</v>
          </cell>
          <cell r="AE116">
            <v>1000000</v>
          </cell>
          <cell r="AF116">
            <v>1000000</v>
          </cell>
          <cell r="AG116">
            <v>1000000</v>
          </cell>
          <cell r="AH116">
            <v>1000000</v>
          </cell>
          <cell r="AI116">
            <v>1000000</v>
          </cell>
          <cell r="AJ116">
            <v>1000000</v>
          </cell>
          <cell r="AK116">
            <v>1000000</v>
          </cell>
          <cell r="AL116">
            <v>1000000</v>
          </cell>
          <cell r="AM116">
            <v>1000000</v>
          </cell>
          <cell r="AN116">
            <v>1000000</v>
          </cell>
        </row>
        <row r="117">
          <cell r="I117">
            <v>2</v>
          </cell>
          <cell r="J117" t="str">
            <v>Uranium AP1000 Case (£/tonne)</v>
          </cell>
          <cell r="L117">
            <v>1500000</v>
          </cell>
          <cell r="M117">
            <v>1500000</v>
          </cell>
          <cell r="N117">
            <v>1500000</v>
          </cell>
          <cell r="O117">
            <v>1500000</v>
          </cell>
          <cell r="P117">
            <v>1500000</v>
          </cell>
          <cell r="Q117">
            <v>1500000</v>
          </cell>
          <cell r="R117">
            <v>1500000</v>
          </cell>
          <cell r="S117">
            <v>1500000</v>
          </cell>
          <cell r="T117">
            <v>1500000</v>
          </cell>
          <cell r="U117">
            <v>1500000</v>
          </cell>
          <cell r="V117">
            <v>1500000</v>
          </cell>
          <cell r="W117">
            <v>1500000</v>
          </cell>
          <cell r="X117">
            <v>1500000</v>
          </cell>
          <cell r="Y117">
            <v>1500000</v>
          </cell>
          <cell r="Z117">
            <v>1500000</v>
          </cell>
          <cell r="AA117">
            <v>1500000</v>
          </cell>
          <cell r="AB117">
            <v>1500000</v>
          </cell>
          <cell r="AC117">
            <v>1500000</v>
          </cell>
          <cell r="AD117">
            <v>1500000</v>
          </cell>
          <cell r="AE117">
            <v>1500000</v>
          </cell>
          <cell r="AF117">
            <v>1500000</v>
          </cell>
          <cell r="AG117">
            <v>1500000</v>
          </cell>
          <cell r="AH117">
            <v>1500000</v>
          </cell>
          <cell r="AI117">
            <v>1500000</v>
          </cell>
          <cell r="AJ117">
            <v>1500000</v>
          </cell>
          <cell r="AK117">
            <v>1500000</v>
          </cell>
          <cell r="AL117">
            <v>1500000</v>
          </cell>
          <cell r="AM117">
            <v>1500000</v>
          </cell>
          <cell r="AN117">
            <v>1500000</v>
          </cell>
        </row>
        <row r="118">
          <cell r="I118">
            <v>3</v>
          </cell>
          <cell r="J118" t="str">
            <v>Uranium High Case (£/tonne)</v>
          </cell>
          <cell r="L118">
            <v>2000000</v>
          </cell>
          <cell r="M118">
            <v>2000000</v>
          </cell>
          <cell r="N118">
            <v>2000000</v>
          </cell>
          <cell r="O118">
            <v>2000000</v>
          </cell>
          <cell r="P118">
            <v>2000000</v>
          </cell>
          <cell r="Q118">
            <v>2000000</v>
          </cell>
          <cell r="R118">
            <v>2000000</v>
          </cell>
          <cell r="S118">
            <v>2000000</v>
          </cell>
          <cell r="T118">
            <v>2000000</v>
          </cell>
          <cell r="U118">
            <v>2000000</v>
          </cell>
          <cell r="V118">
            <v>2000000</v>
          </cell>
          <cell r="W118">
            <v>2000000</v>
          </cell>
          <cell r="X118">
            <v>2000000</v>
          </cell>
          <cell r="Y118">
            <v>2000000</v>
          </cell>
          <cell r="Z118">
            <v>2000000</v>
          </cell>
          <cell r="AA118">
            <v>2000000</v>
          </cell>
          <cell r="AB118">
            <v>2000000</v>
          </cell>
          <cell r="AC118">
            <v>2000000</v>
          </cell>
          <cell r="AD118">
            <v>2000000</v>
          </cell>
          <cell r="AE118">
            <v>2000000</v>
          </cell>
          <cell r="AF118">
            <v>2000000</v>
          </cell>
          <cell r="AG118">
            <v>2000000</v>
          </cell>
          <cell r="AH118">
            <v>2000000</v>
          </cell>
          <cell r="AI118">
            <v>2000000</v>
          </cell>
          <cell r="AJ118">
            <v>2000000</v>
          </cell>
          <cell r="AK118">
            <v>2000000</v>
          </cell>
          <cell r="AL118">
            <v>2000000</v>
          </cell>
          <cell r="AM118">
            <v>2000000</v>
          </cell>
          <cell r="AN118">
            <v>2000000</v>
          </cell>
        </row>
        <row r="119">
          <cell r="I119">
            <v>4</v>
          </cell>
          <cell r="J119" t="str">
            <v>Uranium EPR Case (£/tonne)</v>
          </cell>
          <cell r="L119">
            <v>2200000</v>
          </cell>
          <cell r="M119">
            <v>2200000</v>
          </cell>
          <cell r="N119">
            <v>2200000</v>
          </cell>
          <cell r="O119">
            <v>2200000</v>
          </cell>
          <cell r="P119">
            <v>2200000</v>
          </cell>
          <cell r="Q119">
            <v>2200000</v>
          </cell>
          <cell r="R119">
            <v>2200000</v>
          </cell>
          <cell r="S119">
            <v>2200000</v>
          </cell>
          <cell r="T119">
            <v>2200000</v>
          </cell>
          <cell r="U119">
            <v>2200000</v>
          </cell>
          <cell r="V119">
            <v>2200000</v>
          </cell>
          <cell r="W119">
            <v>2200000</v>
          </cell>
          <cell r="X119">
            <v>2200000</v>
          </cell>
          <cell r="Y119">
            <v>2200000</v>
          </cell>
          <cell r="Z119">
            <v>2200000</v>
          </cell>
          <cell r="AA119">
            <v>2200000</v>
          </cell>
          <cell r="AB119">
            <v>2200000</v>
          </cell>
          <cell r="AC119">
            <v>2200000</v>
          </cell>
          <cell r="AD119">
            <v>2200000</v>
          </cell>
          <cell r="AE119">
            <v>2200000</v>
          </cell>
          <cell r="AF119">
            <v>2200000</v>
          </cell>
          <cell r="AG119">
            <v>2200000</v>
          </cell>
          <cell r="AH119">
            <v>2200000</v>
          </cell>
          <cell r="AI119">
            <v>2200000</v>
          </cell>
          <cell r="AJ119">
            <v>2200000</v>
          </cell>
          <cell r="AK119">
            <v>2200000</v>
          </cell>
          <cell r="AL119">
            <v>2200000</v>
          </cell>
          <cell r="AM119">
            <v>2200000</v>
          </cell>
          <cell r="AN119">
            <v>2200000</v>
          </cell>
        </row>
        <row r="120">
          <cell r="I120">
            <v>5</v>
          </cell>
          <cell r="J120" t="str">
            <v>Uranium Plant type Case (£/tonne)</v>
          </cell>
          <cell r="L120">
            <v>2200000</v>
          </cell>
          <cell r="M120">
            <v>2200000</v>
          </cell>
          <cell r="N120">
            <v>2200000</v>
          </cell>
          <cell r="O120">
            <v>2200000</v>
          </cell>
          <cell r="P120">
            <v>2200000</v>
          </cell>
          <cell r="Q120">
            <v>2200000</v>
          </cell>
          <cell r="R120">
            <v>2200000</v>
          </cell>
          <cell r="S120">
            <v>2200000</v>
          </cell>
          <cell r="T120">
            <v>2200000</v>
          </cell>
          <cell r="U120">
            <v>2200000</v>
          </cell>
          <cell r="V120">
            <v>2200000</v>
          </cell>
          <cell r="W120">
            <v>2200000</v>
          </cell>
          <cell r="X120">
            <v>2200000</v>
          </cell>
          <cell r="Y120">
            <v>2200000</v>
          </cell>
          <cell r="Z120">
            <v>2200000</v>
          </cell>
          <cell r="AA120">
            <v>2200000</v>
          </cell>
          <cell r="AB120">
            <v>2200000</v>
          </cell>
          <cell r="AC120">
            <v>2200000</v>
          </cell>
          <cell r="AD120">
            <v>2200000</v>
          </cell>
          <cell r="AE120">
            <v>2200000</v>
          </cell>
          <cell r="AF120">
            <v>2200000</v>
          </cell>
          <cell r="AG120">
            <v>2200000</v>
          </cell>
          <cell r="AH120">
            <v>2200000</v>
          </cell>
          <cell r="AI120">
            <v>2200000</v>
          </cell>
          <cell r="AJ120">
            <v>2200000</v>
          </cell>
          <cell r="AK120">
            <v>2200000</v>
          </cell>
          <cell r="AL120">
            <v>2200000</v>
          </cell>
          <cell r="AM120">
            <v>2200000</v>
          </cell>
          <cell r="AN120">
            <v>2200000</v>
          </cell>
        </row>
        <row r="122">
          <cell r="I122" t="str">
            <v>Selected Option</v>
          </cell>
        </row>
        <row r="123">
          <cell r="I123">
            <v>5</v>
          </cell>
          <cell r="J123" t="str">
            <v>Uranium Plant type Case (£/tonne)</v>
          </cell>
          <cell r="L123">
            <v>2200000</v>
          </cell>
          <cell r="M123">
            <v>2200000</v>
          </cell>
          <cell r="N123">
            <v>2200000</v>
          </cell>
          <cell r="O123">
            <v>2200000</v>
          </cell>
          <cell r="P123">
            <v>2200000</v>
          </cell>
          <cell r="Q123">
            <v>2200000</v>
          </cell>
          <cell r="R123">
            <v>2200000</v>
          </cell>
          <cell r="S123">
            <v>2200000</v>
          </cell>
          <cell r="T123">
            <v>2200000</v>
          </cell>
          <cell r="U123">
            <v>2200000</v>
          </cell>
          <cell r="V123">
            <v>2200000</v>
          </cell>
          <cell r="W123">
            <v>2200000</v>
          </cell>
          <cell r="X123">
            <v>2200000</v>
          </cell>
          <cell r="Y123">
            <v>2200000</v>
          </cell>
          <cell r="Z123">
            <v>2200000</v>
          </cell>
          <cell r="AA123">
            <v>2200000</v>
          </cell>
          <cell r="AB123">
            <v>2200000</v>
          </cell>
          <cell r="AC123">
            <v>2200000</v>
          </cell>
          <cell r="AD123">
            <v>2200000</v>
          </cell>
          <cell r="AE123">
            <v>2200000</v>
          </cell>
          <cell r="AF123">
            <v>2200000</v>
          </cell>
          <cell r="AG123">
            <v>2200000</v>
          </cell>
          <cell r="AH123">
            <v>2200000</v>
          </cell>
          <cell r="AI123">
            <v>2200000</v>
          </cell>
          <cell r="AJ123">
            <v>2200000</v>
          </cell>
          <cell r="AK123">
            <v>2200000</v>
          </cell>
          <cell r="AL123">
            <v>2200000</v>
          </cell>
          <cell r="AM123">
            <v>2200000</v>
          </cell>
          <cell r="AN123">
            <v>2200000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1">
          <cell r="I131" t="str">
            <v>Contract Assumptions (PPA)</v>
          </cell>
        </row>
        <row r="133">
          <cell r="J133" t="str">
            <v>Contract</v>
          </cell>
          <cell r="L133" t="str">
            <v>Data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ntract Period (years)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Minimum Take-or-Pay Contract Amount (MWh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ax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8">
          <cell r="J138" t="str">
            <v>Contract Price (£/MWh)</v>
          </cell>
          <cell r="L138">
            <v>39082</v>
          </cell>
          <cell r="M138">
            <v>39447</v>
          </cell>
          <cell r="N138">
            <v>39813</v>
          </cell>
          <cell r="O138">
            <v>40178</v>
          </cell>
          <cell r="P138">
            <v>40543</v>
          </cell>
          <cell r="Q138">
            <v>40908</v>
          </cell>
          <cell r="R138">
            <v>41274</v>
          </cell>
          <cell r="S138">
            <v>41639</v>
          </cell>
          <cell r="T138">
            <v>42004</v>
          </cell>
          <cell r="U138">
            <v>42369</v>
          </cell>
          <cell r="V138">
            <v>42735</v>
          </cell>
          <cell r="W138">
            <v>43100</v>
          </cell>
          <cell r="X138">
            <v>43465</v>
          </cell>
          <cell r="Y138">
            <v>43830</v>
          </cell>
          <cell r="Z138">
            <v>44196</v>
          </cell>
          <cell r="AA138">
            <v>44561</v>
          </cell>
          <cell r="AB138">
            <v>44926</v>
          </cell>
          <cell r="AC138">
            <v>45291</v>
          </cell>
          <cell r="AD138">
            <v>45657</v>
          </cell>
          <cell r="AE138">
            <v>46022</v>
          </cell>
          <cell r="AF138">
            <v>46387</v>
          </cell>
          <cell r="AG138">
            <v>46752</v>
          </cell>
          <cell r="AH138">
            <v>47118</v>
          </cell>
          <cell r="AI138">
            <v>47483</v>
          </cell>
          <cell r="AJ138">
            <v>47848</v>
          </cell>
          <cell r="AK138">
            <v>48213</v>
          </cell>
          <cell r="AL138">
            <v>48579</v>
          </cell>
          <cell r="AM138">
            <v>48944</v>
          </cell>
          <cell r="AN138">
            <v>49309</v>
          </cell>
        </row>
        <row r="139">
          <cell r="J139" t="str">
            <v xml:space="preserve">Power Purchase Agreement (PPA) 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1">
          <cell r="I141" t="str">
            <v>Emissions</v>
          </cell>
        </row>
        <row r="143">
          <cell r="J143" t="str">
            <v>Emissions - Operation</v>
          </cell>
          <cell r="L143" t="str">
            <v>Data</v>
          </cell>
          <cell r="M143" t="str">
            <v>Data</v>
          </cell>
          <cell r="N143" t="str">
            <v>Spare1</v>
          </cell>
          <cell r="O143" t="str">
            <v>Spare2</v>
          </cell>
        </row>
        <row r="144">
          <cell r="J144" t="str">
            <v>CO2 - base plant</v>
          </cell>
          <cell r="K144" t="str">
            <v>tCO2e/MWh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J145" t="str">
            <v>CO2 - base plant with CCS</v>
          </cell>
          <cell r="K145" t="str">
            <v>tCO2e/MWh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J146" t="str">
            <v>Lifecycle CO2</v>
          </cell>
          <cell r="K146" t="str">
            <v>tCO2e/MWh</v>
          </cell>
          <cell r="L146">
            <v>0</v>
          </cell>
          <cell r="M146">
            <v>0</v>
          </cell>
          <cell r="N146">
            <v>1.18E-2</v>
          </cell>
          <cell r="O146">
            <v>0</v>
          </cell>
        </row>
        <row r="148">
          <cell r="I148" t="str">
            <v>Waste Fund Costs</v>
          </cell>
        </row>
        <row r="150">
          <cell r="J150" t="str">
            <v>Waste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173.44750096886901</v>
          </cell>
          <cell r="M151">
            <v>173.44750096886901</v>
          </cell>
          <cell r="N151">
            <v>173.44750096886892</v>
          </cell>
          <cell r="O151">
            <v>0</v>
          </cell>
        </row>
        <row r="152">
          <cell r="J152" t="str">
            <v>Total Decommissioning Costs</v>
          </cell>
          <cell r="L152">
            <v>275781.52654050174</v>
          </cell>
          <cell r="M152">
            <v>275781.52654050174</v>
          </cell>
          <cell r="N152">
            <v>275781.52654050157</v>
          </cell>
          <cell r="O152">
            <v>0</v>
          </cell>
        </row>
        <row r="154">
          <cell r="I154" t="str">
            <v>Decommissioning Costs</v>
          </cell>
        </row>
        <row r="156">
          <cell r="J156" t="str">
            <v>Decomissioning Cost ('000)</v>
          </cell>
          <cell r="L156" t="str">
            <v>Data</v>
          </cell>
          <cell r="M156" t="str">
            <v>Data</v>
          </cell>
          <cell r="N156" t="str">
            <v>Spare1</v>
          </cell>
          <cell r="O156" t="str">
            <v>Spare2</v>
          </cell>
        </row>
        <row r="157">
          <cell r="J157" t="str">
            <v>Capital cost (£/kW)</v>
          </cell>
          <cell r="L157">
            <v>400</v>
          </cell>
          <cell r="M157">
            <v>400</v>
          </cell>
          <cell r="N157">
            <v>400</v>
          </cell>
          <cell r="O157">
            <v>0</v>
          </cell>
        </row>
        <row r="158">
          <cell r="J158" t="str">
            <v>Total Decommissioning Costs</v>
          </cell>
          <cell r="L158">
            <v>636000</v>
          </cell>
          <cell r="M158">
            <v>636000</v>
          </cell>
          <cell r="N158">
            <v>636000</v>
          </cell>
          <cell r="O158">
            <v>0</v>
          </cell>
        </row>
        <row r="160">
          <cell r="I160" t="str">
            <v xml:space="preserve"> Accounting &amp; Finance</v>
          </cell>
        </row>
        <row r="162">
          <cell r="J162" t="str">
            <v>Depreciation</v>
          </cell>
          <cell r="K162" t="str">
            <v>Data</v>
          </cell>
          <cell r="L162" t="str">
            <v>Yrs</v>
          </cell>
          <cell r="M162" t="str">
            <v>Method</v>
          </cell>
          <cell r="P162" t="str">
            <v>Data</v>
          </cell>
          <cell r="Q162" t="str">
            <v>Yrs</v>
          </cell>
          <cell r="R162" t="str">
            <v>Method</v>
          </cell>
          <cell r="U162" t="str">
            <v>Spare1</v>
          </cell>
          <cell r="V162" t="str">
            <v>Yrs</v>
          </cell>
          <cell r="W162" t="str">
            <v>Method</v>
          </cell>
          <cell r="Z162" t="str">
            <v>Spare2</v>
          </cell>
          <cell r="AA162" t="str">
            <v>Yrs</v>
          </cell>
          <cell r="AB162" t="str">
            <v>Method</v>
          </cell>
        </row>
        <row r="163">
          <cell r="J163" t="str">
            <v>Plant  &amp; Machinery</v>
          </cell>
          <cell r="L163">
            <v>40</v>
          </cell>
          <cell r="M163" t="str">
            <v>Straight line</v>
          </cell>
          <cell r="Q163">
            <v>40</v>
          </cell>
          <cell r="R163" t="str">
            <v>Straight line</v>
          </cell>
          <cell r="V163">
            <v>40</v>
          </cell>
          <cell r="W163" t="str">
            <v>Straight line</v>
          </cell>
          <cell r="AA163">
            <v>40</v>
          </cell>
          <cell r="AB163" t="str">
            <v>Straight line</v>
          </cell>
        </row>
        <row r="164">
          <cell r="J164" t="str">
            <v>Buildings</v>
          </cell>
          <cell r="L164">
            <v>40</v>
          </cell>
          <cell r="M164" t="str">
            <v>Straight line</v>
          </cell>
          <cell r="Q164">
            <v>40</v>
          </cell>
          <cell r="R164" t="str">
            <v>Straight line</v>
          </cell>
          <cell r="V164">
            <v>40</v>
          </cell>
          <cell r="W164" t="str">
            <v>Straight line</v>
          </cell>
          <cell r="AA164">
            <v>40</v>
          </cell>
          <cell r="AB164" t="str">
            <v>Straight line</v>
          </cell>
        </row>
        <row r="166">
          <cell r="J166" t="str">
            <v>Capital Allowances</v>
          </cell>
          <cell r="K166" t="str">
            <v>Data</v>
          </cell>
          <cell r="M166" t="str">
            <v>%</v>
          </cell>
          <cell r="P166" t="str">
            <v>Data</v>
          </cell>
          <cell r="R166" t="str">
            <v>%</v>
          </cell>
          <cell r="U166" t="str">
            <v>Spare1</v>
          </cell>
          <cell r="W166" t="str">
            <v>%</v>
          </cell>
          <cell r="Z166" t="str">
            <v>Spare2</v>
          </cell>
          <cell r="AB166" t="str">
            <v>%</v>
          </cell>
        </row>
        <row r="167">
          <cell r="J167" t="str">
            <v>Industrial Buildings Allowances (SL Basis)</v>
          </cell>
          <cell r="L167">
            <v>0.2</v>
          </cell>
          <cell r="M167">
            <v>0.04</v>
          </cell>
          <cell r="P167" t="str">
            <v>IBAs</v>
          </cell>
          <cell r="Q167">
            <v>0.2</v>
          </cell>
          <cell r="R167">
            <v>0.04</v>
          </cell>
          <cell r="U167" t="str">
            <v>IBAs</v>
          </cell>
          <cell r="V167">
            <v>0.2</v>
          </cell>
          <cell r="W167">
            <v>0.04</v>
          </cell>
          <cell r="Z167" t="str">
            <v>IBAs</v>
          </cell>
          <cell r="AA167">
            <v>0.2</v>
          </cell>
          <cell r="AB167">
            <v>0.04</v>
          </cell>
        </row>
        <row r="168">
          <cell r="J168" t="str">
            <v>Write Down Allowances (Reducing Balance)</v>
          </cell>
          <cell r="L168">
            <v>0.8</v>
          </cell>
          <cell r="M168">
            <v>0.06</v>
          </cell>
          <cell r="P168" t="str">
            <v>WDAs</v>
          </cell>
          <cell r="Q168">
            <v>0.8</v>
          </cell>
          <cell r="R168">
            <v>0.06</v>
          </cell>
          <cell r="U168" t="str">
            <v>WDAs</v>
          </cell>
          <cell r="V168">
            <v>0.8</v>
          </cell>
          <cell r="W168">
            <v>0.06</v>
          </cell>
          <cell r="Z168" t="str">
            <v>WDAs</v>
          </cell>
          <cell r="AA168">
            <v>0.8</v>
          </cell>
          <cell r="AB168">
            <v>0.06</v>
          </cell>
        </row>
      </sheetData>
      <sheetData sheetId="7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FGD</v>
          </cell>
        </row>
        <row r="11">
          <cell r="I11">
            <v>2</v>
          </cell>
          <cell r="J11" t="str">
            <v>Pulverised Fuel (ASC) with FGD with CCS</v>
          </cell>
        </row>
        <row r="12">
          <cell r="I12">
            <v>3</v>
          </cell>
          <cell r="J12" t="str">
            <v>IGCC</v>
          </cell>
        </row>
        <row r="13">
          <cell r="I13">
            <v>4</v>
          </cell>
          <cell r="J13" t="str">
            <v>IGCC with CCS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4</v>
          </cell>
          <cell r="J16" t="str">
            <v>IGCC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Redpoint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  <cell r="M30" t="str">
            <v>Deduction Flag</v>
          </cell>
        </row>
        <row r="31">
          <cell r="I31">
            <v>2</v>
          </cell>
          <cell r="J31" t="str">
            <v>Redpoint</v>
          </cell>
          <cell r="M31" t="str">
            <v>Remove storage</v>
          </cell>
          <cell r="O31" t="str">
            <v>Yes or No</v>
          </cell>
          <cell r="P31" t="str">
            <v>Yes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Redpoint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Redpoint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D39">
            <v>24</v>
          </cell>
          <cell r="AE39" t="str">
            <v>(years)</v>
          </cell>
          <cell r="AF39">
            <v>2</v>
          </cell>
          <cell r="AG39" t="str">
            <v>(days)</v>
          </cell>
          <cell r="AH39">
            <v>73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48</v>
          </cell>
          <cell r="AE40" t="str">
            <v>(years)</v>
          </cell>
          <cell r="AF40">
            <v>4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48</v>
          </cell>
          <cell r="AE42" t="str">
            <v>(years)</v>
          </cell>
          <cell r="AF42">
            <v>4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40544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200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5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789</v>
          </cell>
          <cell r="R47">
            <v>54789</v>
          </cell>
          <cell r="X47">
            <v>54789</v>
          </cell>
          <cell r="AD47">
            <v>4200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789</v>
          </cell>
          <cell r="R49">
            <v>54789</v>
          </cell>
          <cell r="X49">
            <v>54789</v>
          </cell>
          <cell r="AD49">
            <v>42005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154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15</v>
          </cell>
          <cell r="R56">
            <v>0.24</v>
          </cell>
          <cell r="S56">
            <v>0.42</v>
          </cell>
          <cell r="T56">
            <v>0.1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>Redpoint</v>
          </cell>
          <cell r="M61" t="str">
            <v>Data</v>
          </cell>
          <cell r="N61" t="str">
            <v>Redpoint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39897000000000005</v>
          </cell>
          <cell r="M63">
            <v>0.39</v>
          </cell>
          <cell r="N63">
            <v>0.39897000000000005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05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Redpoint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2</v>
          </cell>
          <cell r="O70">
            <v>0</v>
          </cell>
        </row>
        <row r="71">
          <cell r="J71" t="str">
            <v>Availability (first X years)</v>
          </cell>
          <cell r="L71">
            <v>0.9</v>
          </cell>
          <cell r="M71">
            <v>0.9</v>
          </cell>
          <cell r="N71">
            <v>0.9</v>
          </cell>
          <cell r="O71">
            <v>0</v>
          </cell>
        </row>
        <row r="72">
          <cell r="J72" t="str">
            <v>Availability thereafter</v>
          </cell>
          <cell r="L72">
            <v>0.9</v>
          </cell>
          <cell r="M72">
            <v>0.9</v>
          </cell>
          <cell r="N72">
            <v>0.9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>Redpoint</v>
          </cell>
          <cell r="M76" t="str">
            <v>Data</v>
          </cell>
          <cell r="N76" t="str">
            <v>Redpoint</v>
          </cell>
          <cell r="O76" t="str">
            <v>Spare2</v>
          </cell>
          <cell r="Q76" t="str">
            <v>Redpoint</v>
          </cell>
          <cell r="R76" t="str">
            <v>Data</v>
          </cell>
          <cell r="S76" t="str">
            <v>Redpoint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>Redpoint</v>
          </cell>
          <cell r="M86" t="str">
            <v>Data</v>
          </cell>
          <cell r="N86" t="str">
            <v>Redpoint</v>
          </cell>
          <cell r="O86" t="str">
            <v>Spare2</v>
          </cell>
        </row>
        <row r="87">
          <cell r="J87" t="str">
            <v>Capital cost (£/kW)</v>
          </cell>
          <cell r="L87">
            <v>1715</v>
          </cell>
          <cell r="M87">
            <v>1452</v>
          </cell>
          <cell r="N87">
            <v>1715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857500</v>
          </cell>
          <cell r="M90">
            <v>726000</v>
          </cell>
          <cell r="N90">
            <v>8575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Redpoint</v>
          </cell>
          <cell r="M96" t="str">
            <v>Data</v>
          </cell>
          <cell r="N96" t="str">
            <v>Redpoint</v>
          </cell>
          <cell r="O96" t="str">
            <v>Spare2</v>
          </cell>
        </row>
        <row r="97">
          <cell r="J97" t="str">
            <v>O&amp;M Fee (£/kW)</v>
          </cell>
          <cell r="L97">
            <v>100.14</v>
          </cell>
          <cell r="M97">
            <v>26</v>
          </cell>
          <cell r="N97">
            <v>100.14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100.14</v>
          </cell>
          <cell r="M100">
            <v>26</v>
          </cell>
          <cell r="N100">
            <v>100.14</v>
          </cell>
          <cell r="O100">
            <v>0</v>
          </cell>
        </row>
        <row r="101">
          <cell r="J101" t="str">
            <v>Variable O&amp;M (£/MWh)</v>
          </cell>
          <cell r="L101">
            <v>4</v>
          </cell>
          <cell r="M101">
            <v>2.6</v>
          </cell>
          <cell r="N101">
            <v>4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7277777.777777778</v>
          </cell>
          <cell r="M112" t="str">
            <v>MWht per Mtonne</v>
          </cell>
          <cell r="Q112">
            <v>1</v>
          </cell>
          <cell r="R112" t="str">
            <v>£ per £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Coal Cost Scenarios</v>
          </cell>
          <cell r="K114" t="str">
            <v>£/tonne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Coal Central Case - DTI April 2006</v>
          </cell>
          <cell r="L115">
            <v>33</v>
          </cell>
          <cell r="M115">
            <v>31.539298707861956</v>
          </cell>
          <cell r="N115">
            <v>30.078597415723912</v>
          </cell>
          <cell r="O115">
            <v>28.617896123585869</v>
          </cell>
          <cell r="P115">
            <v>27.157194831447828</v>
          </cell>
          <cell r="Q115">
            <v>26.941475348303047</v>
          </cell>
          <cell r="R115">
            <v>26.725755865158263</v>
          </cell>
          <cell r="S115">
            <v>26.510036382013482</v>
          </cell>
          <cell r="T115">
            <v>26.294316898868701</v>
          </cell>
          <cell r="U115">
            <v>26.07859741572392</v>
          </cell>
          <cell r="V115">
            <v>25.862877932579138</v>
          </cell>
          <cell r="W115">
            <v>25.647158449434357</v>
          </cell>
          <cell r="X115">
            <v>25.431438966289576</v>
          </cell>
          <cell r="Y115">
            <v>25.215719483144795</v>
          </cell>
          <cell r="Z115">
            <v>25</v>
          </cell>
          <cell r="AA115">
            <v>25</v>
          </cell>
          <cell r="AB115">
            <v>25</v>
          </cell>
          <cell r="AC115">
            <v>25</v>
          </cell>
          <cell r="AD115">
            <v>25</v>
          </cell>
          <cell r="AE115">
            <v>25</v>
          </cell>
          <cell r="AF115">
            <v>25</v>
          </cell>
          <cell r="AG115">
            <v>25</v>
          </cell>
          <cell r="AH115">
            <v>25</v>
          </cell>
          <cell r="AI115">
            <v>25</v>
          </cell>
          <cell r="AJ115">
            <v>25</v>
          </cell>
          <cell r="AK115">
            <v>25</v>
          </cell>
          <cell r="AL115">
            <v>25</v>
          </cell>
          <cell r="AM115">
            <v>25</v>
          </cell>
          <cell r="AN115">
            <v>25</v>
          </cell>
        </row>
        <row r="116">
          <cell r="I116">
            <v>2</v>
          </cell>
          <cell r="J116" t="str">
            <v>Coal Low Case - DTI April 2006</v>
          </cell>
          <cell r="L116">
            <v>31.824000000000002</v>
          </cell>
          <cell r="M116">
            <v>28.662000000000003</v>
          </cell>
          <cell r="N116">
            <v>25.398000000000003</v>
          </cell>
          <cell r="O116">
            <v>22.236000000000001</v>
          </cell>
          <cell r="P116">
            <v>18.972000000000001</v>
          </cell>
          <cell r="Q116">
            <v>18.564</v>
          </cell>
          <cell r="R116">
            <v>18.156000000000002</v>
          </cell>
          <cell r="S116">
            <v>17.646000000000001</v>
          </cell>
          <cell r="T116">
            <v>17.238</v>
          </cell>
          <cell r="U116">
            <v>16.829999999999998</v>
          </cell>
          <cell r="V116">
            <v>16.32</v>
          </cell>
          <cell r="W116">
            <v>15.912000000000001</v>
          </cell>
          <cell r="X116">
            <v>15.504000000000001</v>
          </cell>
          <cell r="Y116">
            <v>14.993999999999998</v>
          </cell>
          <cell r="Z116">
            <v>14.586</v>
          </cell>
          <cell r="AA116">
            <v>14.586</v>
          </cell>
          <cell r="AB116">
            <v>14.586</v>
          </cell>
          <cell r="AC116">
            <v>14.586</v>
          </cell>
          <cell r="AD116">
            <v>14.586</v>
          </cell>
          <cell r="AE116">
            <v>14.586</v>
          </cell>
          <cell r="AF116">
            <v>14.586</v>
          </cell>
          <cell r="AG116">
            <v>14.586</v>
          </cell>
          <cell r="AH116">
            <v>14.586</v>
          </cell>
          <cell r="AI116">
            <v>14.586</v>
          </cell>
          <cell r="AJ116">
            <v>14.586</v>
          </cell>
          <cell r="AK116">
            <v>14.586</v>
          </cell>
          <cell r="AL116">
            <v>14.586</v>
          </cell>
          <cell r="AM116">
            <v>14.586</v>
          </cell>
          <cell r="AN116">
            <v>14.586</v>
          </cell>
        </row>
        <row r="117">
          <cell r="I117">
            <v>3</v>
          </cell>
          <cell r="J117" t="str">
            <v>Coal High Case - DTI April 2006</v>
          </cell>
          <cell r="L117">
            <v>35</v>
          </cell>
          <cell r="M117">
            <v>35.582537311821696</v>
          </cell>
          <cell r="N117">
            <v>36.165074623643392</v>
          </cell>
          <cell r="O117">
            <v>36.747611935465088</v>
          </cell>
          <cell r="P117">
            <v>36.515999999999998</v>
          </cell>
          <cell r="Q117">
            <v>36.515999999999998</v>
          </cell>
          <cell r="R117">
            <v>36.515999999999998</v>
          </cell>
          <cell r="S117">
            <v>36.515999999999998</v>
          </cell>
          <cell r="T117">
            <v>36.515999999999998</v>
          </cell>
          <cell r="U117">
            <v>36.515999999999998</v>
          </cell>
          <cell r="V117">
            <v>36.515999999999998</v>
          </cell>
          <cell r="W117">
            <v>36.515999999999998</v>
          </cell>
          <cell r="X117">
            <v>36.515999999999998</v>
          </cell>
          <cell r="Y117">
            <v>36.515999999999998</v>
          </cell>
          <cell r="Z117">
            <v>36.515999999999998</v>
          </cell>
          <cell r="AA117">
            <v>36.515999999999998</v>
          </cell>
          <cell r="AB117">
            <v>36.515999999999998</v>
          </cell>
          <cell r="AC117">
            <v>36.515999999999998</v>
          </cell>
          <cell r="AD117">
            <v>36.515999999999998</v>
          </cell>
          <cell r="AE117">
            <v>36.515999999999998</v>
          </cell>
          <cell r="AF117">
            <v>36.515999999999998</v>
          </cell>
          <cell r="AG117">
            <v>36.515999999999998</v>
          </cell>
          <cell r="AH117">
            <v>36.515999999999998</v>
          </cell>
          <cell r="AI117">
            <v>36.515999999999998</v>
          </cell>
          <cell r="AJ117">
            <v>36.515999999999998</v>
          </cell>
          <cell r="AK117">
            <v>36.515999999999998</v>
          </cell>
          <cell r="AL117">
            <v>36.515999999999998</v>
          </cell>
          <cell r="AM117">
            <v>36.515999999999998</v>
          </cell>
          <cell r="AN117">
            <v>36.515999999999998</v>
          </cell>
        </row>
        <row r="118">
          <cell r="I118">
            <v>4</v>
          </cell>
          <cell r="J118" t="str">
            <v>Coal - Markal price</v>
          </cell>
          <cell r="L118">
            <v>30.5</v>
          </cell>
          <cell r="M118">
            <v>30.5</v>
          </cell>
          <cell r="N118">
            <v>30.5</v>
          </cell>
          <cell r="O118">
            <v>30.5</v>
          </cell>
          <cell r="P118">
            <v>30.5</v>
          </cell>
          <cell r="Q118">
            <v>30.5</v>
          </cell>
          <cell r="R118">
            <v>30.5</v>
          </cell>
          <cell r="S118">
            <v>30.5</v>
          </cell>
          <cell r="T118">
            <v>30.5</v>
          </cell>
          <cell r="U118">
            <v>30.5</v>
          </cell>
          <cell r="V118">
            <v>30.5</v>
          </cell>
          <cell r="W118">
            <v>30.5</v>
          </cell>
          <cell r="X118">
            <v>30.5</v>
          </cell>
          <cell r="Y118">
            <v>30.5</v>
          </cell>
          <cell r="Z118">
            <v>30.5</v>
          </cell>
          <cell r="AA118">
            <v>30.5</v>
          </cell>
          <cell r="AB118">
            <v>30.5</v>
          </cell>
          <cell r="AC118">
            <v>30.5</v>
          </cell>
          <cell r="AD118">
            <v>30.5</v>
          </cell>
          <cell r="AE118">
            <v>30.5</v>
          </cell>
          <cell r="AF118">
            <v>30.5</v>
          </cell>
          <cell r="AG118">
            <v>30.5</v>
          </cell>
          <cell r="AH118">
            <v>30.5</v>
          </cell>
          <cell r="AI118">
            <v>30.5</v>
          </cell>
          <cell r="AJ118">
            <v>30.5</v>
          </cell>
          <cell r="AK118">
            <v>30.5</v>
          </cell>
          <cell r="AL118">
            <v>30.5</v>
          </cell>
          <cell r="AM118">
            <v>30.5</v>
          </cell>
          <cell r="AN118">
            <v>30.5</v>
          </cell>
        </row>
        <row r="119">
          <cell r="I119">
            <v>5</v>
          </cell>
          <cell r="J119" t="str">
            <v>XXX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XXX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Coal Central Case - DTI April 2006</v>
          </cell>
          <cell r="L126">
            <v>33</v>
          </cell>
          <cell r="M126">
            <v>31.539298707861956</v>
          </cell>
          <cell r="N126">
            <v>30.078597415723912</v>
          </cell>
          <cell r="O126">
            <v>28.617896123585869</v>
          </cell>
          <cell r="P126">
            <v>27.157194831447828</v>
          </cell>
          <cell r="Q126">
            <v>26.941475348303047</v>
          </cell>
          <cell r="R126">
            <v>26.725755865158263</v>
          </cell>
          <cell r="S126">
            <v>26.510036382013482</v>
          </cell>
          <cell r="T126">
            <v>26.294316898868701</v>
          </cell>
          <cell r="U126">
            <v>26.07859741572392</v>
          </cell>
          <cell r="V126">
            <v>25.862877932579138</v>
          </cell>
          <cell r="W126">
            <v>25.647158449434357</v>
          </cell>
          <cell r="X126">
            <v>25.431438966289576</v>
          </cell>
          <cell r="Y126">
            <v>25.21571948314479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</row>
        <row r="127">
          <cell r="I127">
            <v>1</v>
          </cell>
        </row>
        <row r="128">
          <cell r="J128" t="str">
            <v>Contract</v>
          </cell>
          <cell r="L128" t="str">
            <v>Redpoint</v>
          </cell>
          <cell r="M128" t="str">
            <v>Data</v>
          </cell>
          <cell r="N128" t="str">
            <v>Redpoint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>Redpoint</v>
          </cell>
          <cell r="M136" t="str">
            <v>Data</v>
          </cell>
          <cell r="N136" t="str">
            <v>Redpoint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>Redpoint</v>
          </cell>
          <cell r="M146" t="str">
            <v>Data</v>
          </cell>
          <cell r="N146" t="str">
            <v>Redpoint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68695652173913035</v>
          </cell>
          <cell r="M147">
            <v>0.74561797752808989</v>
          </cell>
          <cell r="N147">
            <v>0.6869565217391303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8.3164147680276676E-2</v>
          </cell>
          <cell r="M148">
            <v>8.507692307692305E-2</v>
          </cell>
          <cell r="N148">
            <v>8.3164147680276676E-2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Cost ('000)</v>
          </cell>
          <cell r="L152" t="str">
            <v>Redpoint</v>
          </cell>
          <cell r="M152" t="str">
            <v>Data</v>
          </cell>
          <cell r="N152" t="str">
            <v>Redpoint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Decommissioning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>Redpoint</v>
          </cell>
          <cell r="M158" t="str">
            <v>Data</v>
          </cell>
          <cell r="N158" t="str">
            <v>Redpoint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>Redpoint</v>
          </cell>
          <cell r="L164" t="str">
            <v>Yrs</v>
          </cell>
          <cell r="M164" t="str">
            <v>%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Redpoint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5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5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>Redpoint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Redpoint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Pulverised Fuel (ASC) with FGD</v>
          </cell>
        </row>
        <row r="176">
          <cell r="J176" t="str">
            <v>Plant Data I</v>
          </cell>
          <cell r="L176" t="str">
            <v>Redpoint</v>
          </cell>
          <cell r="M176" t="str">
            <v>Data</v>
          </cell>
          <cell r="N176" t="str">
            <v>Redpoint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44055</v>
          </cell>
          <cell r="M178">
            <v>0.45600000000000002</v>
          </cell>
          <cell r="N178">
            <v>0.44055</v>
          </cell>
        </row>
        <row r="179">
          <cell r="J179" t="str">
            <v>HHV Efficiency (norm./actual)</v>
          </cell>
          <cell r="L179">
            <v>0.41957142857142854</v>
          </cell>
          <cell r="M179">
            <v>0.43428571428571427</v>
          </cell>
          <cell r="N179">
            <v>0.41957142857142854</v>
          </cell>
          <cell r="O179">
            <v>0</v>
          </cell>
        </row>
        <row r="181">
          <cell r="J181" t="str">
            <v>Plant Data II</v>
          </cell>
          <cell r="L181" t="str">
            <v>Redpoint</v>
          </cell>
          <cell r="M181" t="str">
            <v>Data</v>
          </cell>
          <cell r="N181" t="str">
            <v>Redpoint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2</v>
          </cell>
        </row>
        <row r="183">
          <cell r="J183" t="str">
            <v>Availability (first X years)</v>
          </cell>
          <cell r="L183">
            <v>0.9</v>
          </cell>
          <cell r="M183">
            <v>0.9</v>
          </cell>
          <cell r="N183">
            <v>0.9</v>
          </cell>
        </row>
        <row r="184">
          <cell r="J184" t="str">
            <v>Availability thereafter</v>
          </cell>
          <cell r="L184">
            <v>0.9</v>
          </cell>
          <cell r="M184">
            <v>0.9</v>
          </cell>
          <cell r="N184">
            <v>0.9</v>
          </cell>
        </row>
        <row r="185">
          <cell r="J185" t="str">
            <v>Plant Operating Period (years)</v>
          </cell>
          <cell r="L185">
            <v>50</v>
          </cell>
          <cell r="M185">
            <v>50</v>
          </cell>
          <cell r="N185">
            <v>50</v>
          </cell>
        </row>
        <row r="187">
          <cell r="J187" t="str">
            <v>Construction Cost</v>
          </cell>
          <cell r="L187" t="str">
            <v>Redpoint</v>
          </cell>
          <cell r="M187" t="str">
            <v>Data</v>
          </cell>
          <cell r="N187" t="str">
            <v>Redpoint</v>
          </cell>
          <cell r="O187" t="str">
            <v>Spare2</v>
          </cell>
        </row>
        <row r="188">
          <cell r="J188" t="str">
            <v>Capital cost (£/kW)</v>
          </cell>
          <cell r="L188">
            <v>882</v>
          </cell>
          <cell r="M188">
            <v>918</v>
          </cell>
          <cell r="N188">
            <v>882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441000</v>
          </cell>
          <cell r="M190">
            <v>459000</v>
          </cell>
          <cell r="N190">
            <v>441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>Redpoint</v>
          </cell>
          <cell r="M195" t="str">
            <v>Data</v>
          </cell>
          <cell r="N195" t="str">
            <v>Redpoint</v>
          </cell>
          <cell r="O195" t="str">
            <v>Spare2</v>
          </cell>
        </row>
        <row r="196">
          <cell r="J196" t="str">
            <v>O&amp;M Fee (£/kW)</v>
          </cell>
          <cell r="L196">
            <v>31.3</v>
          </cell>
          <cell r="M196">
            <v>17</v>
          </cell>
          <cell r="N196">
            <v>31.3</v>
          </cell>
        </row>
        <row r="197">
          <cell r="J197" t="str">
            <v>Total O&amp;M Fee (£/kW)</v>
          </cell>
          <cell r="L197">
            <v>31.3</v>
          </cell>
          <cell r="M197">
            <v>17</v>
          </cell>
          <cell r="N197">
            <v>31.3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1.1000000000000001</v>
          </cell>
          <cell r="N198">
            <v>2</v>
          </cell>
          <cell r="O198">
            <v>0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>Redpoint</v>
          </cell>
          <cell r="M201" t="str">
            <v>Data</v>
          </cell>
          <cell r="N201" t="str">
            <v>Redpoint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316</v>
          </cell>
          <cell r="M202">
            <v>0.316</v>
          </cell>
          <cell r="N202">
            <v>0.316</v>
          </cell>
        </row>
        <row r="203">
          <cell r="J203" t="str">
            <v>CO2</v>
          </cell>
          <cell r="K203" t="str">
            <v>tCO2e/MWh</v>
          </cell>
          <cell r="L203">
            <v>0.75314947225059592</v>
          </cell>
          <cell r="M203">
            <v>0.72763157894736841</v>
          </cell>
          <cell r="N203">
            <v>0.75314947225059592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75314947225059592</v>
          </cell>
          <cell r="M204">
            <v>0.72763157894736841</v>
          </cell>
          <cell r="N204">
            <v>0.75314947225059592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>Redpoint</v>
          </cell>
          <cell r="M206" t="str">
            <v>Data</v>
          </cell>
          <cell r="N206" t="str">
            <v>Redpoint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Pulverised Fuel (ASC) with FGD with CCS</v>
          </cell>
        </row>
        <row r="213">
          <cell r="J213" t="str">
            <v>Plant Data I</v>
          </cell>
          <cell r="L213" t="str">
            <v>Redpoint</v>
          </cell>
          <cell r="M213" t="str">
            <v>Data</v>
          </cell>
          <cell r="N213" t="str">
            <v>Redpoint</v>
          </cell>
          <cell r="O213" t="str">
            <v>Spare2</v>
          </cell>
        </row>
      </sheetData>
      <sheetData sheetId="8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Gas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CCGT</v>
          </cell>
        </row>
        <row r="11">
          <cell r="I11">
            <v>2</v>
          </cell>
          <cell r="J11" t="str">
            <v>CCGT with CCS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CCGT Storage Flag</v>
          </cell>
        </row>
        <row r="16">
          <cell r="I16">
            <v>1</v>
          </cell>
          <cell r="J16" t="str">
            <v>CCGT</v>
          </cell>
          <cell r="M16" t="str">
            <v>£3/MWh based on £8/t CO2</v>
          </cell>
          <cell r="O16" t="str">
            <v>3 or 0</v>
          </cell>
          <cell r="P16">
            <v>0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3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 xml:space="preserve">Data 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 xml:space="preserve">Data 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 xml:space="preserve">Data 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2</v>
          </cell>
          <cell r="M39" t="str">
            <v>(years)</v>
          </cell>
          <cell r="N39">
            <v>1</v>
          </cell>
          <cell r="O39" t="str">
            <v>(days)</v>
          </cell>
          <cell r="P39">
            <v>365</v>
          </cell>
          <cell r="Q39" t="str">
            <v>(months)</v>
          </cell>
          <cell r="R39">
            <v>12</v>
          </cell>
          <cell r="S39" t="str">
            <v>(years)</v>
          </cell>
          <cell r="T39">
            <v>1</v>
          </cell>
          <cell r="U39" t="str">
            <v>(days)</v>
          </cell>
          <cell r="V39">
            <v>365</v>
          </cell>
          <cell r="W39" t="str">
            <v>(months)</v>
          </cell>
          <cell r="X39">
            <v>12</v>
          </cell>
          <cell r="Y39" t="str">
            <v>(years)</v>
          </cell>
          <cell r="Z39">
            <v>1</v>
          </cell>
          <cell r="AA39" t="str">
            <v>(days)</v>
          </cell>
          <cell r="AB39">
            <v>365</v>
          </cell>
          <cell r="AC39" t="str">
            <v>(months)</v>
          </cell>
          <cell r="AD39">
            <v>12</v>
          </cell>
          <cell r="AE39" t="str">
            <v>(years)</v>
          </cell>
          <cell r="AF39">
            <v>1</v>
          </cell>
          <cell r="AG39" t="str">
            <v>(days)</v>
          </cell>
          <cell r="AH39">
            <v>365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36</v>
          </cell>
          <cell r="M40" t="str">
            <v>(years)</v>
          </cell>
          <cell r="N40">
            <v>3</v>
          </cell>
          <cell r="Q40" t="str">
            <v>(months)</v>
          </cell>
          <cell r="R40">
            <v>36</v>
          </cell>
          <cell r="S40" t="str">
            <v>(years)</v>
          </cell>
          <cell r="T40">
            <v>3</v>
          </cell>
          <cell r="W40" t="str">
            <v>(months)</v>
          </cell>
          <cell r="X40">
            <v>36</v>
          </cell>
          <cell r="Y40" t="str">
            <v>(years)</v>
          </cell>
          <cell r="Z40">
            <v>3</v>
          </cell>
          <cell r="AC40" t="str">
            <v>(months)</v>
          </cell>
          <cell r="AD40">
            <v>36</v>
          </cell>
          <cell r="AE40" t="str">
            <v>(years)</v>
          </cell>
          <cell r="AF40">
            <v>3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36</v>
          </cell>
          <cell r="M42" t="str">
            <v>(years)</v>
          </cell>
          <cell r="N42">
            <v>3</v>
          </cell>
          <cell r="Q42" t="str">
            <v>(months)</v>
          </cell>
          <cell r="R42">
            <v>36</v>
          </cell>
          <cell r="S42" t="str">
            <v>(years)</v>
          </cell>
          <cell r="T42">
            <v>3</v>
          </cell>
          <cell r="W42" t="str">
            <v>(months)</v>
          </cell>
          <cell r="X42">
            <v>36</v>
          </cell>
          <cell r="Y42" t="str">
            <v>(years)</v>
          </cell>
          <cell r="Z42">
            <v>3</v>
          </cell>
          <cell r="AC42" t="str">
            <v>(months)</v>
          </cell>
          <cell r="AD42">
            <v>36</v>
          </cell>
          <cell r="AE42" t="str">
            <v>(years)</v>
          </cell>
          <cell r="AF42">
            <v>3</v>
          </cell>
        </row>
        <row r="43">
          <cell r="J43" t="str">
            <v>Construction Start Date</v>
          </cell>
          <cell r="L43">
            <v>40179</v>
          </cell>
          <cell r="R43">
            <v>40179</v>
          </cell>
          <cell r="X43">
            <v>40179</v>
          </cell>
          <cell r="AD43">
            <v>40179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36</v>
          </cell>
          <cell r="M44" t="str">
            <v>(years)</v>
          </cell>
          <cell r="N44">
            <v>3</v>
          </cell>
          <cell r="Q44" t="str">
            <v>(months)</v>
          </cell>
          <cell r="R44">
            <v>36</v>
          </cell>
          <cell r="S44" t="str">
            <v>(years)</v>
          </cell>
          <cell r="T44">
            <v>3</v>
          </cell>
          <cell r="W44" t="str">
            <v>(months)</v>
          </cell>
          <cell r="X44">
            <v>36</v>
          </cell>
          <cell r="Y44" t="str">
            <v>(years)</v>
          </cell>
          <cell r="Z44">
            <v>3</v>
          </cell>
          <cell r="AC44" t="str">
            <v>(months)</v>
          </cell>
          <cell r="AD44">
            <v>36</v>
          </cell>
          <cell r="AE44" t="str">
            <v>(years)</v>
          </cell>
          <cell r="AF44">
            <v>3</v>
          </cell>
        </row>
        <row r="45">
          <cell r="J45" t="str">
            <v>Commercial Operation Start Date</v>
          </cell>
          <cell r="L45">
            <v>41275</v>
          </cell>
          <cell r="R45">
            <v>41275</v>
          </cell>
          <cell r="X45">
            <v>41275</v>
          </cell>
          <cell r="AD45">
            <v>4127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6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058</v>
          </cell>
          <cell r="R47">
            <v>54058</v>
          </cell>
          <cell r="X47">
            <v>54424</v>
          </cell>
          <cell r="AD47">
            <v>4127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058</v>
          </cell>
          <cell r="R49">
            <v>54058</v>
          </cell>
          <cell r="X49">
            <v>54424</v>
          </cell>
          <cell r="AD49">
            <v>41275</v>
          </cell>
        </row>
        <row r="50">
          <cell r="J50" t="str">
            <v>Decommissioning Period</v>
          </cell>
          <cell r="K50" t="str">
            <v>(months)</v>
          </cell>
          <cell r="L50">
            <v>36</v>
          </cell>
          <cell r="M50" t="str">
            <v>(years)</v>
          </cell>
          <cell r="N50">
            <v>3</v>
          </cell>
          <cell r="Q50" t="str">
            <v>(months)</v>
          </cell>
          <cell r="R50">
            <v>36</v>
          </cell>
          <cell r="S50" t="str">
            <v>(years)</v>
          </cell>
          <cell r="T50">
            <v>3</v>
          </cell>
          <cell r="W50" t="str">
            <v>(months)</v>
          </cell>
          <cell r="X50">
            <v>36</v>
          </cell>
          <cell r="Y50" t="str">
            <v>(years)</v>
          </cell>
          <cell r="Z50">
            <v>3</v>
          </cell>
          <cell r="AC50" t="str">
            <v>(months)</v>
          </cell>
          <cell r="AD50">
            <v>36</v>
          </cell>
          <cell r="AE50" t="str">
            <v>(years)</v>
          </cell>
          <cell r="AF50">
            <v>3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519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33</v>
          </cell>
          <cell r="N55">
            <v>0.33</v>
          </cell>
          <cell r="O55">
            <v>0.3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3</v>
          </cell>
          <cell r="Q56">
            <v>0.45</v>
          </cell>
          <cell r="R56">
            <v>0.2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 xml:space="preserve">Data </v>
          </cell>
          <cell r="M61" t="str">
            <v>Data</v>
          </cell>
          <cell r="N61" t="str">
            <v>Spare1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57999999999999996</v>
          </cell>
          <cell r="M63">
            <v>0.57999999999999996</v>
          </cell>
          <cell r="N63">
            <v>0.57999999999999996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1000000000000001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Spare1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3</v>
          </cell>
          <cell r="O70">
            <v>0</v>
          </cell>
        </row>
        <row r="71">
          <cell r="J71" t="str">
            <v>Availability (first X years)</v>
          </cell>
          <cell r="L71">
            <v>0.85</v>
          </cell>
          <cell r="M71">
            <v>0.85</v>
          </cell>
          <cell r="N71">
            <v>0.85</v>
          </cell>
          <cell r="O71">
            <v>0</v>
          </cell>
        </row>
        <row r="72">
          <cell r="J72" t="str">
            <v>Availability thereafter</v>
          </cell>
          <cell r="L72">
            <v>0.85</v>
          </cell>
          <cell r="M72">
            <v>0.85</v>
          </cell>
          <cell r="N72">
            <v>0.85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 xml:space="preserve">Data </v>
          </cell>
          <cell r="M76" t="str">
            <v>Data</v>
          </cell>
          <cell r="N76" t="str">
            <v>Spare1</v>
          </cell>
          <cell r="O76" t="str">
            <v>Spare2</v>
          </cell>
          <cell r="Q76" t="str">
            <v xml:space="preserve">Data </v>
          </cell>
          <cell r="R76" t="str">
            <v>Data</v>
          </cell>
          <cell r="S76" t="str">
            <v>Spare1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 xml:space="preserve">Data </v>
          </cell>
          <cell r="M86" t="str">
            <v>Data</v>
          </cell>
          <cell r="N86" t="str">
            <v>Spare1</v>
          </cell>
          <cell r="O86" t="str">
            <v>Spare2</v>
          </cell>
        </row>
        <row r="87">
          <cell r="J87" t="str">
            <v>Capital cost (£/kW)</v>
          </cell>
          <cell r="L87">
            <v>440</v>
          </cell>
          <cell r="M87">
            <v>440</v>
          </cell>
          <cell r="N87">
            <v>44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220000</v>
          </cell>
          <cell r="M90">
            <v>220000</v>
          </cell>
          <cell r="N90">
            <v>2200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 xml:space="preserve">Data 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7</v>
          </cell>
          <cell r="M97">
            <v>7</v>
          </cell>
          <cell r="N97">
            <v>7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7</v>
          </cell>
          <cell r="M100">
            <v>7</v>
          </cell>
          <cell r="N100">
            <v>7</v>
          </cell>
          <cell r="O100">
            <v>0</v>
          </cell>
        </row>
        <row r="101">
          <cell r="J101" t="str">
            <v>Variable O&amp;M (£/MWh)</v>
          </cell>
          <cell r="L101">
            <v>2</v>
          </cell>
          <cell r="M101">
            <v>2</v>
          </cell>
          <cell r="N101">
            <v>2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29307.224113515087</v>
          </cell>
          <cell r="M112" t="str">
            <v>MWht per Mtherm</v>
          </cell>
          <cell r="Q112">
            <v>0.01</v>
          </cell>
          <cell r="R112" t="str">
            <v>£ per pence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Gas Cost Scenarios</v>
          </cell>
          <cell r="K114" t="str">
            <v>p/therm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Gas Central Case - DTI projections April 2006</v>
          </cell>
          <cell r="L115">
            <v>45.661826716640121</v>
          </cell>
          <cell r="M115">
            <v>42.623993050259365</v>
          </cell>
          <cell r="N115">
            <v>39.586159383878602</v>
          </cell>
          <cell r="O115">
            <v>36.548325717497846</v>
          </cell>
          <cell r="P115">
            <v>33.510492051117083</v>
          </cell>
          <cell r="Q115">
            <v>33.814275417755155</v>
          </cell>
          <cell r="R115">
            <v>34.118058784393241</v>
          </cell>
          <cell r="S115">
            <v>34.421842151031314</v>
          </cell>
          <cell r="T115">
            <v>34.725625517669386</v>
          </cell>
          <cell r="U115">
            <v>35.029408884307458</v>
          </cell>
          <cell r="V115">
            <v>35.333192250945544</v>
          </cell>
          <cell r="W115">
            <v>35.636975617583616</v>
          </cell>
          <cell r="X115">
            <v>35.940758984221688</v>
          </cell>
          <cell r="Y115">
            <v>36.244542350859767</v>
          </cell>
          <cell r="Z115">
            <v>36.548325717497846</v>
          </cell>
          <cell r="AA115">
            <v>36.548325717497846</v>
          </cell>
          <cell r="AB115">
            <v>36.548325717497846</v>
          </cell>
          <cell r="AC115">
            <v>36.548325717497846</v>
          </cell>
          <cell r="AD115">
            <v>36.548325717497846</v>
          </cell>
          <cell r="AE115">
            <v>36.548325717497846</v>
          </cell>
          <cell r="AF115">
            <v>36.548325717497846</v>
          </cell>
          <cell r="AG115">
            <v>36.548325717497846</v>
          </cell>
          <cell r="AH115">
            <v>36.548325717497846</v>
          </cell>
          <cell r="AI115">
            <v>36.548325717497846</v>
          </cell>
          <cell r="AJ115">
            <v>36.548325717497846</v>
          </cell>
          <cell r="AK115">
            <v>36.548325717497846</v>
          </cell>
          <cell r="AL115">
            <v>36.548325717497846</v>
          </cell>
          <cell r="AM115">
            <v>36.548325717497846</v>
          </cell>
          <cell r="AN115">
            <v>36.548325717497846</v>
          </cell>
        </row>
        <row r="116">
          <cell r="I116">
            <v>2</v>
          </cell>
          <cell r="J116" t="str">
            <v>Gas High Case - DTI projections April 2006</v>
          </cell>
          <cell r="L116">
            <v>48.699660383020884</v>
          </cell>
          <cell r="M116">
            <v>49.003443749658956</v>
          </cell>
          <cell r="N116">
            <v>49.307227116297028</v>
          </cell>
          <cell r="O116">
            <v>49.6110104829351</v>
          </cell>
          <cell r="P116">
            <v>49.914793849573186</v>
          </cell>
          <cell r="Q116">
            <v>50.218577216211258</v>
          </cell>
          <cell r="R116">
            <v>50.522360582849331</v>
          </cell>
          <cell r="S116">
            <v>50.82614394948741</v>
          </cell>
          <cell r="T116">
            <v>51.129927316125496</v>
          </cell>
          <cell r="U116">
            <v>51.433710682763568</v>
          </cell>
          <cell r="V116">
            <v>51.737494049401647</v>
          </cell>
          <cell r="W116">
            <v>52.041277416039726</v>
          </cell>
          <cell r="X116">
            <v>52.345060782677798</v>
          </cell>
          <cell r="Y116">
            <v>52.64884414931587</v>
          </cell>
          <cell r="Z116">
            <v>52.952627515953942</v>
          </cell>
          <cell r="AA116">
            <v>52.952627515953942</v>
          </cell>
          <cell r="AB116">
            <v>52.952627515953942</v>
          </cell>
          <cell r="AC116">
            <v>52.952627515953942</v>
          </cell>
          <cell r="AD116">
            <v>52.952627515953942</v>
          </cell>
          <cell r="AE116">
            <v>52.952627515953942</v>
          </cell>
          <cell r="AF116">
            <v>52.952627515953942</v>
          </cell>
          <cell r="AG116">
            <v>52.952627515953942</v>
          </cell>
          <cell r="AH116">
            <v>52.952627515953942</v>
          </cell>
          <cell r="AI116">
            <v>52.952627515953942</v>
          </cell>
          <cell r="AJ116">
            <v>52.952627515953942</v>
          </cell>
          <cell r="AK116">
            <v>52.952627515953942</v>
          </cell>
          <cell r="AL116">
            <v>52.952627515953942</v>
          </cell>
          <cell r="AM116">
            <v>52.952627515953942</v>
          </cell>
          <cell r="AN116">
            <v>52.952627515953942</v>
          </cell>
        </row>
        <row r="117">
          <cell r="I117">
            <v>3</v>
          </cell>
          <cell r="J117" t="str">
            <v>Gas Low Case - DTI projections April 2006</v>
          </cell>
          <cell r="L117">
            <v>36.4</v>
          </cell>
          <cell r="M117">
            <v>31.8</v>
          </cell>
          <cell r="N117">
            <v>27.2</v>
          </cell>
          <cell r="O117">
            <v>22.6</v>
          </cell>
          <cell r="P117">
            <v>18</v>
          </cell>
          <cell r="Q117">
            <v>18.3</v>
          </cell>
          <cell r="R117">
            <v>18.600000000000001</v>
          </cell>
          <cell r="S117">
            <v>18.899999999999999</v>
          </cell>
          <cell r="T117">
            <v>19.2</v>
          </cell>
          <cell r="U117">
            <v>19.5</v>
          </cell>
          <cell r="V117">
            <v>19.8</v>
          </cell>
          <cell r="W117">
            <v>20.100000000000001</v>
          </cell>
          <cell r="X117">
            <v>20.399999999999999</v>
          </cell>
          <cell r="Y117">
            <v>20.7</v>
          </cell>
          <cell r="Z117">
            <v>21</v>
          </cell>
          <cell r="AA117">
            <v>21</v>
          </cell>
          <cell r="AB117">
            <v>21</v>
          </cell>
          <cell r="AC117">
            <v>21</v>
          </cell>
          <cell r="AD117">
            <v>21</v>
          </cell>
          <cell r="AE117">
            <v>21</v>
          </cell>
          <cell r="AF117">
            <v>21</v>
          </cell>
          <cell r="AG117">
            <v>21</v>
          </cell>
          <cell r="AH117">
            <v>21</v>
          </cell>
          <cell r="AI117">
            <v>21</v>
          </cell>
          <cell r="AJ117">
            <v>21</v>
          </cell>
          <cell r="AK117">
            <v>21</v>
          </cell>
          <cell r="AL117">
            <v>21</v>
          </cell>
          <cell r="AM117">
            <v>21</v>
          </cell>
          <cell r="AN117">
            <v>21</v>
          </cell>
        </row>
        <row r="118">
          <cell r="I118">
            <v>4</v>
          </cell>
          <cell r="J118" t="str">
            <v>Gas Fav to Gas Case - DTI projections April 2006</v>
          </cell>
          <cell r="L118">
            <v>41.03</v>
          </cell>
          <cell r="M118">
            <v>37.21</v>
          </cell>
          <cell r="N118">
            <v>33.39</v>
          </cell>
          <cell r="O118">
            <v>29.57</v>
          </cell>
          <cell r="P118">
            <v>25.76</v>
          </cell>
          <cell r="Q118">
            <v>26.06</v>
          </cell>
          <cell r="R118">
            <v>26.36</v>
          </cell>
          <cell r="S118">
            <v>26.66</v>
          </cell>
          <cell r="T118">
            <v>26.96</v>
          </cell>
          <cell r="U118">
            <v>27.26</v>
          </cell>
          <cell r="V118">
            <v>27.57</v>
          </cell>
          <cell r="W118">
            <v>27.87</v>
          </cell>
          <cell r="X118">
            <v>28.17</v>
          </cell>
          <cell r="Y118">
            <v>28.47</v>
          </cell>
          <cell r="Z118">
            <v>28.77</v>
          </cell>
          <cell r="AA118">
            <v>28.77</v>
          </cell>
          <cell r="AB118">
            <v>28.77</v>
          </cell>
          <cell r="AC118">
            <v>28.77</v>
          </cell>
          <cell r="AD118">
            <v>28.77</v>
          </cell>
          <cell r="AE118">
            <v>28.77</v>
          </cell>
          <cell r="AF118">
            <v>28.77</v>
          </cell>
          <cell r="AG118">
            <v>28.77</v>
          </cell>
          <cell r="AH118">
            <v>28.77</v>
          </cell>
          <cell r="AI118">
            <v>28.77</v>
          </cell>
          <cell r="AJ118">
            <v>28.77</v>
          </cell>
          <cell r="AK118">
            <v>28.77</v>
          </cell>
          <cell r="AL118">
            <v>28.77</v>
          </cell>
          <cell r="AM118">
            <v>28.77</v>
          </cell>
          <cell r="AN118">
            <v>28.77</v>
          </cell>
        </row>
        <row r="119">
          <cell r="I119">
            <v>5</v>
          </cell>
          <cell r="J119" t="str">
            <v>Goal Seek Gas Price</v>
          </cell>
          <cell r="L119">
            <v>60</v>
          </cell>
          <cell r="M119">
            <v>60</v>
          </cell>
          <cell r="N119">
            <v>60</v>
          </cell>
          <cell r="O119">
            <v>60</v>
          </cell>
          <cell r="P119">
            <v>60</v>
          </cell>
          <cell r="Q119">
            <v>60</v>
          </cell>
          <cell r="R119">
            <v>60</v>
          </cell>
          <cell r="S119">
            <v>60</v>
          </cell>
          <cell r="T119">
            <v>60</v>
          </cell>
          <cell r="U119">
            <v>60</v>
          </cell>
          <cell r="V119">
            <v>60</v>
          </cell>
          <cell r="W119">
            <v>60</v>
          </cell>
          <cell r="X119">
            <v>60</v>
          </cell>
          <cell r="Y119">
            <v>60</v>
          </cell>
          <cell r="Z119">
            <v>60</v>
          </cell>
          <cell r="AA119">
            <v>60</v>
          </cell>
          <cell r="AB119">
            <v>60</v>
          </cell>
          <cell r="AC119">
            <v>60</v>
          </cell>
          <cell r="AD119">
            <v>60</v>
          </cell>
          <cell r="AE119">
            <v>60</v>
          </cell>
          <cell r="AF119">
            <v>60</v>
          </cell>
          <cell r="AG119">
            <v>60</v>
          </cell>
          <cell r="AH119">
            <v>60</v>
          </cell>
          <cell r="AI119">
            <v>60</v>
          </cell>
          <cell r="AJ119">
            <v>60</v>
          </cell>
          <cell r="AK119">
            <v>60</v>
          </cell>
          <cell r="AL119">
            <v>60</v>
          </cell>
          <cell r="AM119">
            <v>60</v>
          </cell>
          <cell r="AN119">
            <v>60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Gas Central Case 2020 - DTI projections April 2006</v>
          </cell>
          <cell r="L121">
            <v>45.661826716640121</v>
          </cell>
          <cell r="M121">
            <v>42.623993050259365</v>
          </cell>
          <cell r="N121">
            <v>39.586159383878602</v>
          </cell>
          <cell r="O121">
            <v>36.548325717497846</v>
          </cell>
          <cell r="P121">
            <v>33.510492051117083</v>
          </cell>
          <cell r="Q121">
            <v>33.814275417755155</v>
          </cell>
          <cell r="R121">
            <v>34.118058784393241</v>
          </cell>
          <cell r="S121">
            <v>34.421842151031314</v>
          </cell>
          <cell r="T121">
            <v>34.725625517669386</v>
          </cell>
          <cell r="U121">
            <v>35.029408884307458</v>
          </cell>
          <cell r="V121">
            <v>35.333192250945544</v>
          </cell>
          <cell r="W121">
            <v>35.636975617583616</v>
          </cell>
          <cell r="X121">
            <v>35.940758984221688</v>
          </cell>
          <cell r="Y121">
            <v>36.244542350859767</v>
          </cell>
          <cell r="Z121">
            <v>36.548325717497846</v>
          </cell>
          <cell r="AA121">
            <v>36.548325717497846</v>
          </cell>
          <cell r="AB121">
            <v>36.548325717497846</v>
          </cell>
          <cell r="AC121">
            <v>36.548325717497846</v>
          </cell>
          <cell r="AD121">
            <v>36.548325717497846</v>
          </cell>
          <cell r="AE121">
            <v>36.548325717497846</v>
          </cell>
          <cell r="AF121">
            <v>36.548325717497846</v>
          </cell>
          <cell r="AG121">
            <v>36.548325717497846</v>
          </cell>
          <cell r="AH121">
            <v>36.548325717497846</v>
          </cell>
          <cell r="AI121">
            <v>36.548325717497846</v>
          </cell>
          <cell r="AJ121">
            <v>36.548325717497846</v>
          </cell>
          <cell r="AK121">
            <v>36.548325717497846</v>
          </cell>
          <cell r="AL121">
            <v>36.548325717497846</v>
          </cell>
          <cell r="AM121">
            <v>36.548325717497846</v>
          </cell>
          <cell r="AN121">
            <v>36.548325717497846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Gas Central Case - DTI projections April 2006</v>
          </cell>
          <cell r="L126">
            <v>45.661826716640121</v>
          </cell>
          <cell r="M126">
            <v>42.623993050259365</v>
          </cell>
          <cell r="N126">
            <v>39.586159383878602</v>
          </cell>
          <cell r="O126">
            <v>36.548325717497846</v>
          </cell>
          <cell r="P126">
            <v>33.510492051117083</v>
          </cell>
          <cell r="Q126">
            <v>33.814275417755155</v>
          </cell>
          <cell r="R126">
            <v>34.118058784393241</v>
          </cell>
          <cell r="S126">
            <v>34.421842151031314</v>
          </cell>
          <cell r="T126">
            <v>34.725625517669386</v>
          </cell>
          <cell r="U126">
            <v>35.029408884307458</v>
          </cell>
          <cell r="V126">
            <v>35.333192250945544</v>
          </cell>
          <cell r="W126">
            <v>35.636975617583616</v>
          </cell>
          <cell r="X126">
            <v>35.940758984221688</v>
          </cell>
          <cell r="Y126">
            <v>36.244542350859767</v>
          </cell>
          <cell r="Z126">
            <v>36.548325717497846</v>
          </cell>
          <cell r="AA126">
            <v>36.548325717497846</v>
          </cell>
          <cell r="AB126">
            <v>36.548325717497846</v>
          </cell>
          <cell r="AC126">
            <v>36.548325717497846</v>
          </cell>
          <cell r="AD126">
            <v>36.548325717497846</v>
          </cell>
          <cell r="AE126">
            <v>36.548325717497846</v>
          </cell>
          <cell r="AF126">
            <v>36.548325717497846</v>
          </cell>
          <cell r="AG126">
            <v>36.548325717497846</v>
          </cell>
          <cell r="AH126">
            <v>36.548325717497846</v>
          </cell>
          <cell r="AI126">
            <v>36.548325717497846</v>
          </cell>
          <cell r="AJ126">
            <v>36.548325717497846</v>
          </cell>
          <cell r="AK126">
            <v>36.548325717497846</v>
          </cell>
          <cell r="AL126">
            <v>36.548325717497846</v>
          </cell>
          <cell r="AM126">
            <v>36.548325717497846</v>
          </cell>
          <cell r="AN126">
            <v>36.548325717497846</v>
          </cell>
        </row>
        <row r="128">
          <cell r="J128" t="str">
            <v>Contract</v>
          </cell>
          <cell r="L128" t="str">
            <v xml:space="preserve">Data </v>
          </cell>
          <cell r="M128" t="str">
            <v>Data</v>
          </cell>
          <cell r="N128" t="str">
            <v>Spare1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 xml:space="preserve">Data </v>
          </cell>
          <cell r="M136" t="str">
            <v>Data</v>
          </cell>
          <cell r="N136" t="str">
            <v>Spare1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 xml:space="preserve">Data </v>
          </cell>
          <cell r="M146" t="str">
            <v>Data</v>
          </cell>
          <cell r="N146" t="str">
            <v>Spare1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35086206896551725</v>
          </cell>
          <cell r="M147">
            <v>0.35086206896551725</v>
          </cell>
          <cell r="N147">
            <v>0.3508620689655172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0.35086206896551725</v>
          </cell>
          <cell r="M148">
            <v>0.35086206896551725</v>
          </cell>
          <cell r="N148">
            <v>0.35086206896551725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Fund Cost ('000)</v>
          </cell>
          <cell r="L152" t="str">
            <v xml:space="preserve">Data </v>
          </cell>
          <cell r="M152" t="str">
            <v>Data</v>
          </cell>
          <cell r="N152" t="str">
            <v>Spare1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Waste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 xml:space="preserve">Data </v>
          </cell>
          <cell r="M158" t="str">
            <v>Data</v>
          </cell>
          <cell r="N158" t="str">
            <v>Spare1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 xml:space="preserve">Data </v>
          </cell>
          <cell r="L164" t="str">
            <v>Yrs</v>
          </cell>
          <cell r="M164" t="str">
            <v>Method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Spare1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6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6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 xml:space="preserve">Data 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Spare1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CCGT</v>
          </cell>
        </row>
        <row r="176">
          <cell r="J176" t="str">
            <v>Plant Data I</v>
          </cell>
          <cell r="L176" t="str">
            <v xml:space="preserve">Data </v>
          </cell>
          <cell r="M176" t="str">
            <v>Data</v>
          </cell>
          <cell r="N176" t="str">
            <v>Spare1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57999999999999996</v>
          </cell>
          <cell r="M178">
            <v>0.57999999999999996</v>
          </cell>
          <cell r="N178">
            <v>0.57999999999999996</v>
          </cell>
        </row>
        <row r="179">
          <cell r="J179" t="str">
            <v>HHV Efficiency (norm./actual)</v>
          </cell>
          <cell r="L179">
            <v>0.52727272727272723</v>
          </cell>
          <cell r="M179">
            <v>0.52727272727272723</v>
          </cell>
          <cell r="N179">
            <v>0.52727272727272723</v>
          </cell>
          <cell r="O179">
            <v>0</v>
          </cell>
        </row>
        <row r="181">
          <cell r="J181" t="str">
            <v>Plant Data II</v>
          </cell>
          <cell r="L181" t="str">
            <v xml:space="preserve">Data </v>
          </cell>
          <cell r="M181" t="str">
            <v>Data</v>
          </cell>
          <cell r="N181" t="str">
            <v>Spare1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3</v>
          </cell>
        </row>
        <row r="183">
          <cell r="J183" t="str">
            <v>Availability (first X years)</v>
          </cell>
          <cell r="L183">
            <v>0.85</v>
          </cell>
          <cell r="M183">
            <v>0.85</v>
          </cell>
          <cell r="N183">
            <v>0.85</v>
          </cell>
        </row>
        <row r="184">
          <cell r="J184" t="str">
            <v>Availability thereafter</v>
          </cell>
          <cell r="L184">
            <v>0.85</v>
          </cell>
          <cell r="M184">
            <v>0.85</v>
          </cell>
          <cell r="N184">
            <v>0.85</v>
          </cell>
        </row>
        <row r="185">
          <cell r="J185" t="str">
            <v>Plant Operating Period (years)</v>
          </cell>
          <cell r="L185">
            <v>35</v>
          </cell>
          <cell r="M185">
            <v>35</v>
          </cell>
          <cell r="N185">
            <v>36</v>
          </cell>
        </row>
        <row r="187">
          <cell r="J187" t="str">
            <v>Construction Cost</v>
          </cell>
          <cell r="L187" t="str">
            <v xml:space="preserve">Data 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Capital cost (£/kW)</v>
          </cell>
          <cell r="L188">
            <v>440</v>
          </cell>
          <cell r="M188">
            <v>440</v>
          </cell>
          <cell r="N188">
            <v>440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220000</v>
          </cell>
          <cell r="M190">
            <v>220000</v>
          </cell>
          <cell r="N190">
            <v>220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 xml:space="preserve">Data </v>
          </cell>
          <cell r="M195" t="str">
            <v>Data</v>
          </cell>
          <cell r="N195" t="str">
            <v>Spare1</v>
          </cell>
          <cell r="O195" t="str">
            <v>Spare2</v>
          </cell>
        </row>
        <row r="196">
          <cell r="J196" t="str">
            <v>O&amp;M Fee (£/kW)</v>
          </cell>
          <cell r="L196">
            <v>7</v>
          </cell>
          <cell r="M196">
            <v>7</v>
          </cell>
          <cell r="N196">
            <v>7</v>
          </cell>
        </row>
        <row r="197">
          <cell r="J197" t="str">
            <v>Total O&amp;M Fee (£/kW)</v>
          </cell>
          <cell r="L197">
            <v>7</v>
          </cell>
          <cell r="M197">
            <v>7</v>
          </cell>
          <cell r="N197">
            <v>7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2</v>
          </cell>
          <cell r="N198">
            <v>2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 xml:space="preserve">Data 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185</v>
          </cell>
          <cell r="M202">
            <v>0.185</v>
          </cell>
          <cell r="N202">
            <v>0.185</v>
          </cell>
          <cell r="O202">
            <v>0.185</v>
          </cell>
        </row>
        <row r="203">
          <cell r="J203" t="str">
            <v>CO2</v>
          </cell>
          <cell r="K203" t="str">
            <v>tCO2e/MWh</v>
          </cell>
          <cell r="L203">
            <v>0.35086206896551725</v>
          </cell>
          <cell r="M203">
            <v>0.35086206896551725</v>
          </cell>
          <cell r="N203">
            <v>0.35086206896551725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35086206896551725</v>
          </cell>
          <cell r="M204">
            <v>0.35086206896551725</v>
          </cell>
          <cell r="N204">
            <v>0.35086206896551725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 xml:space="preserve">Data 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  <cell r="M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CCGT with CCS</v>
          </cell>
        </row>
        <row r="213">
          <cell r="J213" t="str">
            <v>Plant Data I</v>
          </cell>
          <cell r="L213" t="str">
            <v xml:space="preserve">Data </v>
          </cell>
          <cell r="M213" t="str">
            <v>Data</v>
          </cell>
          <cell r="N213" t="str">
            <v>Spare1</v>
          </cell>
          <cell r="O213" t="str">
            <v>Spare2</v>
          </cell>
        </row>
        <row r="214">
          <cell r="J214" t="str">
            <v>Power Output (MW)</v>
          </cell>
          <cell r="L214">
            <v>500</v>
          </cell>
          <cell r="M214">
            <v>500</v>
          </cell>
          <cell r="N214">
            <v>500</v>
          </cell>
        </row>
        <row r="215">
          <cell r="J215" t="str">
            <v>LHV Efficiency (norm./actual)</v>
          </cell>
          <cell r="L215">
            <v>0.5</v>
          </cell>
          <cell r="M215">
            <v>0.5</v>
          </cell>
          <cell r="N215">
            <v>0.47599999999999998</v>
          </cell>
        </row>
        <row r="216">
          <cell r="J216" t="str">
            <v>HHV Efficiency (norm./actual)</v>
          </cell>
          <cell r="L216">
            <v>0.45454545454545453</v>
          </cell>
          <cell r="M216">
            <v>0.45454545454545453</v>
          </cell>
          <cell r="N216">
            <v>0.43272727272727268</v>
          </cell>
          <cell r="O216">
            <v>0</v>
          </cell>
        </row>
        <row r="218">
          <cell r="J218" t="str">
            <v>Plant Data II</v>
          </cell>
          <cell r="L218" t="str">
            <v xml:space="preserve">Data </v>
          </cell>
          <cell r="M218" t="str">
            <v>Data</v>
          </cell>
          <cell r="N218" t="str">
            <v>Spare1</v>
          </cell>
          <cell r="O218" t="str">
            <v>Spare2</v>
          </cell>
        </row>
        <row r="219">
          <cell r="J219" t="str">
            <v>Run In Period (years)</v>
          </cell>
          <cell r="L219">
            <v>2</v>
          </cell>
          <cell r="M219">
            <v>2</v>
          </cell>
          <cell r="N219">
            <v>2</v>
          </cell>
        </row>
        <row r="220">
          <cell r="J220" t="str">
            <v>Availability (first X years)</v>
          </cell>
          <cell r="L220">
            <v>0.85</v>
          </cell>
          <cell r="M220">
            <v>0.85</v>
          </cell>
          <cell r="N220">
            <v>0.85</v>
          </cell>
        </row>
        <row r="221">
          <cell r="J221" t="str">
            <v>Availability thereafter</v>
          </cell>
          <cell r="L221">
            <v>0.85</v>
          </cell>
          <cell r="M221">
            <v>0.85</v>
          </cell>
          <cell r="N221">
            <v>0.85</v>
          </cell>
        </row>
        <row r="222">
          <cell r="J222" t="str">
            <v>Plant Operating Period (years)</v>
          </cell>
          <cell r="L222">
            <v>35</v>
          </cell>
          <cell r="M222">
            <v>35</v>
          </cell>
          <cell r="N222">
            <v>35</v>
          </cell>
        </row>
        <row r="224">
          <cell r="J224" t="str">
            <v>Construction Cost</v>
          </cell>
          <cell r="L224" t="str">
            <v xml:space="preserve">Data 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Capital cost (£/kW)</v>
          </cell>
          <cell r="L225">
            <v>828</v>
          </cell>
          <cell r="M225">
            <v>828</v>
          </cell>
          <cell r="N225">
            <v>697.92</v>
          </cell>
        </row>
        <row r="226">
          <cell r="J226" t="str">
            <v>Infrastructure Cost (£/kW)</v>
          </cell>
          <cell r="L226">
            <v>0</v>
          </cell>
        </row>
        <row r="227">
          <cell r="J227" t="str">
            <v>Capital Cost (£'000)</v>
          </cell>
          <cell r="L227">
            <v>414000</v>
          </cell>
          <cell r="M227">
            <v>414000</v>
          </cell>
          <cell r="N227">
            <v>348960</v>
          </cell>
          <cell r="O227">
            <v>0</v>
          </cell>
        </row>
        <row r="229">
          <cell r="J229" t="str">
            <v>Land - acquisition cost (£'000)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2">
          <cell r="J232" t="str">
            <v>Operation and Maintenance Cost</v>
          </cell>
          <cell r="L232" t="str">
            <v xml:space="preserve">Data 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O&amp;M Fee (£/kW)</v>
          </cell>
          <cell r="L233">
            <v>12.074999999999999</v>
          </cell>
          <cell r="M233">
            <v>12.074999999999999</v>
          </cell>
          <cell r="N233">
            <v>122.8</v>
          </cell>
        </row>
        <row r="234">
          <cell r="J234" t="str">
            <v>Total O&amp;M Fee (£/kW)</v>
          </cell>
          <cell r="L234">
            <v>12.074999999999999</v>
          </cell>
          <cell r="M234">
            <v>12.074999999999999</v>
          </cell>
          <cell r="N234">
            <v>122.8</v>
          </cell>
          <cell r="O234">
            <v>0</v>
          </cell>
        </row>
        <row r="235">
          <cell r="J235" t="str">
            <v>Variable O&amp;M fee (£/MWh)</v>
          </cell>
          <cell r="L235">
            <v>1.7</v>
          </cell>
          <cell r="M235">
            <v>1.7</v>
          </cell>
          <cell r="N235">
            <v>0</v>
          </cell>
          <cell r="O235">
            <v>0</v>
          </cell>
        </row>
        <row r="236">
          <cell r="J236" t="str">
            <v>Decommissioning Fund (£'000)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J238" t="str">
            <v>Emissions - Operation</v>
          </cell>
          <cell r="L238" t="str">
            <v xml:space="preserve">Data 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O2 factor</v>
          </cell>
          <cell r="K239" t="str">
            <v>tCO2e/MWh</v>
          </cell>
          <cell r="L239">
            <v>0.185</v>
          </cell>
          <cell r="M239">
            <v>0.185</v>
          </cell>
          <cell r="N239">
            <v>0.185</v>
          </cell>
        </row>
        <row r="240">
          <cell r="J240" t="str">
            <v>CO2</v>
          </cell>
          <cell r="K240" t="str">
            <v>tCO2e/MWh</v>
          </cell>
          <cell r="L240">
            <v>0.35086206896551725</v>
          </cell>
          <cell r="M240">
            <v>0.35086206896551725</v>
          </cell>
          <cell r="N240">
            <v>0.35086206896551725</v>
          </cell>
          <cell r="O240" t="e">
            <v>#DIV/0!</v>
          </cell>
        </row>
        <row r="241">
          <cell r="J241" t="str">
            <v>Capture percentage</v>
          </cell>
          <cell r="L241">
            <v>0.9</v>
          </cell>
          <cell r="M241">
            <v>0.9</v>
          </cell>
          <cell r="N241">
            <v>0.9</v>
          </cell>
        </row>
        <row r="242">
          <cell r="J242" t="str">
            <v>CO2 with CCS</v>
          </cell>
          <cell r="K242" t="str">
            <v>tCO2e/MWh</v>
          </cell>
          <cell r="L242">
            <v>4.0699999999999993E-2</v>
          </cell>
          <cell r="M242">
            <v>4.0699999999999993E-2</v>
          </cell>
          <cell r="N242">
            <v>4.2752100840336128E-2</v>
          </cell>
          <cell r="O242" t="e">
            <v>#DIV/0!</v>
          </cell>
        </row>
        <row r="244">
          <cell r="J244" t="str">
            <v>Decomissioning Cost ('000)</v>
          </cell>
          <cell r="L244" t="str">
            <v xml:space="preserve">Data 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Total Decommissioning Cost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9">
          <cell r="J249" t="str">
            <v>Other</v>
          </cell>
        </row>
        <row r="250">
          <cell r="J250" t="str">
            <v>Plant Data I</v>
          </cell>
          <cell r="L250" t="str">
            <v xml:space="preserve">Data 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Power Output (MW)</v>
          </cell>
          <cell r="L251">
            <v>0</v>
          </cell>
        </row>
        <row r="252">
          <cell r="J252" t="str">
            <v>LHV Efficiency (norm./actual)</v>
          </cell>
          <cell r="L252">
            <v>0</v>
          </cell>
        </row>
        <row r="253">
          <cell r="J253" t="str">
            <v>HHV Efficiency (norm./actual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J255" t="str">
            <v>Plant Data II</v>
          </cell>
          <cell r="L255" t="str">
            <v xml:space="preserve">Data </v>
          </cell>
          <cell r="M255" t="str">
            <v>Data</v>
          </cell>
          <cell r="N255" t="str">
            <v>Spare1</v>
          </cell>
          <cell r="O255" t="str">
            <v>Spare2</v>
          </cell>
        </row>
        <row r="256">
          <cell r="J256" t="str">
            <v>Run In Period (years)</v>
          </cell>
          <cell r="L256">
            <v>0</v>
          </cell>
        </row>
        <row r="257">
          <cell r="J257" t="str">
            <v>Availability (first X years)</v>
          </cell>
          <cell r="L257">
            <v>0</v>
          </cell>
        </row>
        <row r="258">
          <cell r="J258" t="str">
            <v>Availability thereafter</v>
          </cell>
          <cell r="L258">
            <v>0</v>
          </cell>
        </row>
        <row r="259">
          <cell r="J259" t="str">
            <v>Plant Operating Period (years)</v>
          </cell>
          <cell r="L259">
            <v>0</v>
          </cell>
        </row>
        <row r="261">
          <cell r="J261" t="str">
            <v>Construction Cost</v>
          </cell>
          <cell r="L261" t="str">
            <v xml:space="preserve">Data </v>
          </cell>
          <cell r="M261" t="str">
            <v>Data</v>
          </cell>
          <cell r="N261" t="str">
            <v>Spare1</v>
          </cell>
          <cell r="O261" t="str">
            <v>Spare2</v>
          </cell>
        </row>
        <row r="262">
          <cell r="J262" t="str">
            <v>Capital cost (£/kW)</v>
          </cell>
          <cell r="L262">
            <v>0</v>
          </cell>
        </row>
        <row r="263">
          <cell r="J263" t="str">
            <v>Infrastructure Cost (£/kW)</v>
          </cell>
          <cell r="L263">
            <v>0</v>
          </cell>
        </row>
        <row r="264">
          <cell r="J264" t="str">
            <v>Capital Cost (£'000)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6">
          <cell r="J266" t="str">
            <v>Land - acquisition cost (£'000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J269" t="str">
            <v>Operation and Maintenance Cost</v>
          </cell>
          <cell r="L269" t="str">
            <v xml:space="preserve">Data </v>
          </cell>
          <cell r="M269" t="str">
            <v>Data</v>
          </cell>
          <cell r="N269" t="str">
            <v>Spare1</v>
          </cell>
          <cell r="O269" t="str">
            <v>Spare2</v>
          </cell>
        </row>
        <row r="270">
          <cell r="J270" t="str">
            <v>O&amp;M Fee (£/kW)</v>
          </cell>
          <cell r="L270">
            <v>0</v>
          </cell>
        </row>
        <row r="271">
          <cell r="J271" t="str">
            <v>Total O&amp;M Fee (£/kW)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J272" t="str">
            <v>Variable O&amp;M fee (£/MWh)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J273" t="str">
            <v>Decommissioning Fund (£'000)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J275" t="str">
            <v>Emissions - Operation</v>
          </cell>
          <cell r="L275" t="str">
            <v xml:space="preserve">Data </v>
          </cell>
          <cell r="M275" t="str">
            <v>Data</v>
          </cell>
          <cell r="N275" t="str">
            <v>Spare1</v>
          </cell>
          <cell r="O275" t="str">
            <v>Spare2</v>
          </cell>
        </row>
        <row r="276">
          <cell r="J276" t="str">
            <v>CO2 factor</v>
          </cell>
          <cell r="K276" t="str">
            <v>tCO2e/MWh</v>
          </cell>
          <cell r="L276">
            <v>0</v>
          </cell>
        </row>
        <row r="277">
          <cell r="J277" t="str">
            <v>CO2</v>
          </cell>
          <cell r="K277" t="str">
            <v>tCO2e/MWh</v>
          </cell>
          <cell r="L277" t="e">
            <v>#DIV/0!</v>
          </cell>
          <cell r="M277" t="e">
            <v>#DIV/0!</v>
          </cell>
          <cell r="N277" t="e">
            <v>#DIV/0!</v>
          </cell>
          <cell r="O277" t="e">
            <v>#DIV/0!</v>
          </cell>
        </row>
        <row r="278">
          <cell r="J278" t="str">
            <v>Capture percentage</v>
          </cell>
          <cell r="L278">
            <v>0</v>
          </cell>
        </row>
        <row r="279">
          <cell r="J279" t="str">
            <v>CO2 with CCS</v>
          </cell>
          <cell r="K279" t="str">
            <v>tCO2e/MWh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</row>
        <row r="281">
          <cell r="L281" t="str">
            <v xml:space="preserve">Data </v>
          </cell>
          <cell r="M281" t="str">
            <v>Data</v>
          </cell>
          <cell r="N281" t="str">
            <v>Spare1</v>
          </cell>
          <cell r="O281" t="str">
            <v>Spare2</v>
          </cell>
        </row>
        <row r="282">
          <cell r="J282" t="str">
            <v>Capital cost (£/kW)</v>
          </cell>
          <cell r="L282">
            <v>0</v>
          </cell>
        </row>
        <row r="283">
          <cell r="J283" t="str">
            <v>Total Decommissioning Costs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6">
          <cell r="J286" t="str">
            <v>Other</v>
          </cell>
        </row>
        <row r="287">
          <cell r="J287" t="str">
            <v>Plant Data I</v>
          </cell>
          <cell r="L287" t="str">
            <v xml:space="preserve">Data </v>
          </cell>
          <cell r="M287" t="str">
            <v>Data</v>
          </cell>
          <cell r="N287" t="str">
            <v>Spare1</v>
          </cell>
          <cell r="O287" t="str">
            <v>Spare2</v>
          </cell>
        </row>
        <row r="288">
          <cell r="J288" t="str">
            <v>Power Output (MW)</v>
          </cell>
          <cell r="L288">
            <v>0</v>
          </cell>
        </row>
        <row r="289">
          <cell r="J289" t="str">
            <v>Gross Efficiency (norm./actual)</v>
          </cell>
          <cell r="L289">
            <v>0</v>
          </cell>
        </row>
        <row r="290">
          <cell r="J290" t="str">
            <v>HHV Efficiency (norm./actual)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2">
          <cell r="J292" t="str">
            <v>Plant Data II</v>
          </cell>
          <cell r="L292" t="str">
            <v xml:space="preserve">Data </v>
          </cell>
          <cell r="M292" t="str">
            <v>Data</v>
          </cell>
          <cell r="N292" t="str">
            <v>Spare1</v>
          </cell>
          <cell r="O292" t="str">
            <v>Spare2</v>
          </cell>
        </row>
        <row r="293">
          <cell r="J293" t="str">
            <v>Run In Period (years)</v>
          </cell>
          <cell r="L293">
            <v>0</v>
          </cell>
        </row>
        <row r="294">
          <cell r="J294" t="str">
            <v>Availability (first X years)</v>
          </cell>
          <cell r="L294">
            <v>0</v>
          </cell>
        </row>
        <row r="295">
          <cell r="J295" t="str">
            <v>Availability thereafter</v>
          </cell>
          <cell r="L295">
            <v>0</v>
          </cell>
        </row>
        <row r="296">
          <cell r="J296" t="str">
            <v>Plant Operating Period (years)</v>
          </cell>
          <cell r="L296">
            <v>0</v>
          </cell>
        </row>
        <row r="298">
          <cell r="J298" t="str">
            <v>Construction Cost</v>
          </cell>
          <cell r="L298" t="str">
            <v xml:space="preserve">Data 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apital cost (£/kW)</v>
          </cell>
          <cell r="L299">
            <v>0</v>
          </cell>
        </row>
        <row r="300">
          <cell r="J300" t="str">
            <v>Infrastructure Cost (£/kW)</v>
          </cell>
          <cell r="L300">
            <v>0</v>
          </cell>
        </row>
        <row r="301">
          <cell r="J301" t="str">
            <v>Capital Cost (£'000)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J303" t="str">
            <v>Land - acquisition cost (£'000)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J306" t="str">
            <v>Operation and Maintenance Cost</v>
          </cell>
          <cell r="L306" t="str">
            <v xml:space="preserve">Data </v>
          </cell>
          <cell r="M306" t="str">
            <v>Data</v>
          </cell>
          <cell r="N306" t="str">
            <v>Spare1</v>
          </cell>
          <cell r="O306" t="str">
            <v>Spare2</v>
          </cell>
        </row>
        <row r="307">
          <cell r="J307" t="str">
            <v>O&amp;M Fee (£/kW)</v>
          </cell>
          <cell r="L307">
            <v>0</v>
          </cell>
        </row>
        <row r="308">
          <cell r="J308" t="str">
            <v>Total O&amp;M Fee (£/kW)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J309" t="str">
            <v>Variable O&amp;M fee (£/MWh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J310" t="str">
            <v>Decommissioning Fund (£'000)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2">
          <cell r="J312" t="str">
            <v>Emissions - Operation</v>
          </cell>
          <cell r="L312" t="str">
            <v xml:space="preserve">Data </v>
          </cell>
          <cell r="M312" t="str">
            <v>Data</v>
          </cell>
          <cell r="N312" t="str">
            <v>Spare1</v>
          </cell>
          <cell r="O312" t="str">
            <v>Spare2</v>
          </cell>
        </row>
        <row r="313">
          <cell r="J313" t="str">
            <v>CO2 factor</v>
          </cell>
          <cell r="K313" t="str">
            <v>tCO2e/MWh</v>
          </cell>
          <cell r="L313">
            <v>0</v>
          </cell>
        </row>
        <row r="314">
          <cell r="J314" t="str">
            <v>CO2</v>
          </cell>
          <cell r="K314" t="str">
            <v>tCO2e/MWh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</row>
        <row r="315">
          <cell r="J315" t="str">
            <v>Capture percentage</v>
          </cell>
          <cell r="L315">
            <v>0</v>
          </cell>
        </row>
        <row r="316">
          <cell r="J316" t="str">
            <v>CO2 with CCS</v>
          </cell>
          <cell r="K316" t="str">
            <v>tCO2e/MWh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</row>
        <row r="318">
          <cell r="J318" t="str">
            <v>Decomissioning Cost ('000)</v>
          </cell>
          <cell r="L318" t="str">
            <v xml:space="preserve">Data </v>
          </cell>
          <cell r="M318" t="str">
            <v>Data</v>
          </cell>
          <cell r="N318" t="str">
            <v>Spare1</v>
          </cell>
          <cell r="O318" t="str">
            <v>Spare2</v>
          </cell>
        </row>
        <row r="319">
          <cell r="J319" t="str">
            <v>Capital cost (£/kW)</v>
          </cell>
          <cell r="L319">
            <v>0</v>
          </cell>
        </row>
        <row r="320">
          <cell r="J320" t="str">
            <v>Total Decommissioning Cost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3">
          <cell r="I323" t="str">
            <v>Energy / Plant Data - kind of design</v>
          </cell>
        </row>
        <row r="325">
          <cell r="J325" t="str">
            <v>FOAK</v>
          </cell>
        </row>
        <row r="326">
          <cell r="J326" t="str">
            <v>First of a kind adjustments</v>
          </cell>
          <cell r="L326" t="str">
            <v xml:space="preserve">Data </v>
          </cell>
          <cell r="M326" t="str">
            <v>Data</v>
          </cell>
          <cell r="N326" t="str">
            <v>Spare1</v>
          </cell>
          <cell r="O326" t="str">
            <v>Spare2</v>
          </cell>
        </row>
        <row r="327">
          <cell r="J327" t="str">
            <v>Pre-development period (months)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 t="str">
            <v xml:space="preserve"> </v>
          </cell>
        </row>
        <row r="328">
          <cell r="J328" t="str">
            <v>Construction period (months)</v>
          </cell>
          <cell r="L328">
            <v>36</v>
          </cell>
          <cell r="M328">
            <v>36</v>
          </cell>
          <cell r="N328">
            <v>36</v>
          </cell>
          <cell r="O328">
            <v>36</v>
          </cell>
          <cell r="P328" t="str">
            <v xml:space="preserve"> </v>
          </cell>
        </row>
        <row r="329">
          <cell r="J329" t="str">
            <v>Capital cost (£/kW)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 t="str">
            <v xml:space="preserve"> </v>
          </cell>
        </row>
        <row r="330">
          <cell r="J330" t="str">
            <v>O&amp;M Fee (£/kW)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2">
          <cell r="J332" t="str">
            <v xml:space="preserve">Profile Year </v>
          </cell>
          <cell r="L332">
            <v>39082</v>
          </cell>
          <cell r="M332">
            <v>39447</v>
          </cell>
          <cell r="N332">
            <v>39813</v>
          </cell>
          <cell r="O332">
            <v>40178</v>
          </cell>
          <cell r="P332">
            <v>40543</v>
          </cell>
          <cell r="Q332">
            <v>40908</v>
          </cell>
          <cell r="R332">
            <v>41274</v>
          </cell>
          <cell r="S332">
            <v>41639</v>
          </cell>
          <cell r="T332">
            <v>42004</v>
          </cell>
          <cell r="U332">
            <v>42369</v>
          </cell>
          <cell r="V332">
            <v>42735</v>
          </cell>
          <cell r="W332">
            <v>43100</v>
          </cell>
          <cell r="X332">
            <v>43465</v>
          </cell>
          <cell r="Y332">
            <v>43830</v>
          </cell>
          <cell r="Z332">
            <v>44196</v>
          </cell>
          <cell r="AA332">
            <v>44561</v>
          </cell>
          <cell r="AB332">
            <v>44926</v>
          </cell>
          <cell r="AC332">
            <v>45291</v>
          </cell>
          <cell r="AD332">
            <v>45657</v>
          </cell>
          <cell r="AE332">
            <v>46022</v>
          </cell>
          <cell r="AF332">
            <v>46387</v>
          </cell>
          <cell r="AG332">
            <v>46752</v>
          </cell>
          <cell r="AH332">
            <v>47118</v>
          </cell>
          <cell r="AI332">
            <v>47483</v>
          </cell>
          <cell r="AJ332">
            <v>47848</v>
          </cell>
          <cell r="AK332">
            <v>48213</v>
          </cell>
          <cell r="AL332">
            <v>48579</v>
          </cell>
          <cell r="AM332">
            <v>48944</v>
          </cell>
          <cell r="AN332">
            <v>49309</v>
          </cell>
        </row>
        <row r="333">
          <cell r="J333" t="str">
            <v>Pre-development Distribution</v>
          </cell>
          <cell r="K333">
            <v>1</v>
          </cell>
          <cell r="L333">
            <v>0</v>
          </cell>
          <cell r="M333">
            <v>0.33</v>
          </cell>
          <cell r="N333">
            <v>0.33</v>
          </cell>
          <cell r="O333">
            <v>0.34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J334" t="str">
            <v>Capex Distribution</v>
          </cell>
          <cell r="K334">
            <v>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.3</v>
          </cell>
          <cell r="Q334">
            <v>0.45</v>
          </cell>
          <cell r="R334">
            <v>0.25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7">
          <cell r="J337" t="str">
            <v>NOAK</v>
          </cell>
        </row>
        <row r="338">
          <cell r="J338" t="str">
            <v>Nth of a kind adjustments</v>
          </cell>
          <cell r="L338" t="str">
            <v xml:space="preserve">Data </v>
          </cell>
          <cell r="M338" t="str">
            <v>Data</v>
          </cell>
          <cell r="N338" t="str">
            <v>Spare1</v>
          </cell>
          <cell r="O338" t="str">
            <v>Spare2</v>
          </cell>
        </row>
        <row r="339">
          <cell r="J339" t="str">
            <v>Pre-development period (months)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 t="str">
            <v xml:space="preserve"> </v>
          </cell>
        </row>
        <row r="340">
          <cell r="J340" t="str">
            <v>Construction period (months)</v>
          </cell>
          <cell r="L340">
            <v>36</v>
          </cell>
          <cell r="M340">
            <v>36</v>
          </cell>
          <cell r="N340">
            <v>36</v>
          </cell>
          <cell r="O340">
            <v>36</v>
          </cell>
          <cell r="P340" t="str">
            <v xml:space="preserve"> </v>
          </cell>
        </row>
        <row r="341">
          <cell r="J341" t="str">
            <v>Capital cost (£/kW)</v>
          </cell>
          <cell r="L341">
            <v>-20</v>
          </cell>
          <cell r="M341">
            <v>-20</v>
          </cell>
          <cell r="N341">
            <v>-20</v>
          </cell>
          <cell r="O341">
            <v>-20</v>
          </cell>
        </row>
        <row r="342">
          <cell r="J342" t="str">
            <v>O&amp;M Fee (£/kW)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J344" t="str">
            <v xml:space="preserve">Profile Year </v>
          </cell>
          <cell r="L344">
            <v>39082</v>
          </cell>
          <cell r="M344">
            <v>39447</v>
          </cell>
          <cell r="N344">
            <v>39813</v>
          </cell>
          <cell r="O344">
            <v>40178</v>
          </cell>
          <cell r="P344">
            <v>40543</v>
          </cell>
          <cell r="Q344">
            <v>40908</v>
          </cell>
          <cell r="R344">
            <v>41274</v>
          </cell>
          <cell r="S344">
            <v>41639</v>
          </cell>
          <cell r="T344">
            <v>42004</v>
          </cell>
          <cell r="U344">
            <v>42369</v>
          </cell>
          <cell r="V344">
            <v>42735</v>
          </cell>
          <cell r="W344">
            <v>43100</v>
          </cell>
          <cell r="X344">
            <v>43465</v>
          </cell>
          <cell r="Y344">
            <v>43830</v>
          </cell>
          <cell r="Z344">
            <v>44196</v>
          </cell>
          <cell r="AA344">
            <v>44561</v>
          </cell>
          <cell r="AB344">
            <v>44926</v>
          </cell>
          <cell r="AC344">
            <v>45291</v>
          </cell>
          <cell r="AD344">
            <v>45657</v>
          </cell>
          <cell r="AE344">
            <v>46022</v>
          </cell>
          <cell r="AF344">
            <v>46387</v>
          </cell>
          <cell r="AG344">
            <v>46752</v>
          </cell>
          <cell r="AH344">
            <v>47118</v>
          </cell>
          <cell r="AI344">
            <v>47483</v>
          </cell>
          <cell r="AJ344">
            <v>47848</v>
          </cell>
          <cell r="AK344">
            <v>48213</v>
          </cell>
          <cell r="AL344">
            <v>48579</v>
          </cell>
          <cell r="AM344">
            <v>48944</v>
          </cell>
          <cell r="AN344">
            <v>49309</v>
          </cell>
        </row>
        <row r="345">
          <cell r="J345" t="str">
            <v>Pre-development Distribution</v>
          </cell>
          <cell r="K345">
            <v>1</v>
          </cell>
          <cell r="L345">
            <v>0</v>
          </cell>
          <cell r="M345">
            <v>0.33</v>
          </cell>
          <cell r="N345">
            <v>0.33</v>
          </cell>
          <cell r="O345">
            <v>0.34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J346" t="str">
            <v>Capex Distribution</v>
          </cell>
          <cell r="K346">
            <v>1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.3</v>
          </cell>
          <cell r="Q346">
            <v>0.45</v>
          </cell>
          <cell r="R346">
            <v>0.25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9">
          <cell r="J349" t="str">
            <v>Financing</v>
          </cell>
        </row>
        <row r="351">
          <cell r="J351" t="str">
            <v>Pre-Development</v>
          </cell>
          <cell r="L351" t="str">
            <v>%</v>
          </cell>
        </row>
        <row r="352">
          <cell r="J352" t="str">
            <v>Debt</v>
          </cell>
          <cell r="L352">
            <v>0</v>
          </cell>
        </row>
        <row r="353">
          <cell r="J353" t="str">
            <v>Equity</v>
          </cell>
          <cell r="L353">
            <v>1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Project Finance</v>
          </cell>
          <cell r="L356" t="str">
            <v>%</v>
          </cell>
        </row>
        <row r="357">
          <cell r="J357" t="str">
            <v>Debt</v>
          </cell>
          <cell r="L357">
            <v>0.7</v>
          </cell>
        </row>
        <row r="358">
          <cell r="J358" t="str">
            <v>Equity</v>
          </cell>
          <cell r="L358">
            <v>0.3</v>
          </cell>
        </row>
        <row r="359">
          <cell r="J359" t="str">
            <v>Total Capital</v>
          </cell>
          <cell r="L359">
            <v>1</v>
          </cell>
        </row>
        <row r="361">
          <cell r="J361" t="str">
            <v>Construction Financing</v>
          </cell>
        </row>
        <row r="362">
          <cell r="J362" t="str">
            <v>Debt Margin Rate</v>
          </cell>
          <cell r="L362">
            <v>0.02</v>
          </cell>
        </row>
        <row r="363">
          <cell r="J363" t="str">
            <v>Arranging Fees (% of debt)</v>
          </cell>
          <cell r="L363">
            <v>1.7999999999999999E-2</v>
          </cell>
        </row>
        <row r="364">
          <cell r="J364" t="str">
            <v>Tolerance on Arrangement Fee Convergence check</v>
          </cell>
          <cell r="L364">
            <v>0.01</v>
          </cell>
        </row>
        <row r="366">
          <cell r="J366" t="str">
            <v>Re-Financing Project Debt</v>
          </cell>
        </row>
        <row r="368">
          <cell r="J368" t="str">
            <v>Structure</v>
          </cell>
          <cell r="L368" t="str">
            <v>%</v>
          </cell>
        </row>
        <row r="369">
          <cell r="J369" t="str">
            <v>Senior Debt</v>
          </cell>
          <cell r="L369">
            <v>0.7</v>
          </cell>
        </row>
        <row r="370">
          <cell r="J370" t="str">
            <v>Junior Debt</v>
          </cell>
          <cell r="L370">
            <v>0</v>
          </cell>
        </row>
        <row r="371">
          <cell r="J371" t="str">
            <v>Equity</v>
          </cell>
          <cell r="L371">
            <v>0.3</v>
          </cell>
        </row>
        <row r="372">
          <cell r="J372" t="str">
            <v>Total Capital</v>
          </cell>
          <cell r="L372">
            <v>1</v>
          </cell>
        </row>
        <row r="373"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2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  <cell r="N377" t="str">
            <v>Junior Debt Profile</v>
          </cell>
        </row>
        <row r="378">
          <cell r="J378" t="str">
            <v>Junior Debt</v>
          </cell>
          <cell r="N378" t="str">
            <v>Amortised</v>
          </cell>
          <cell r="O378" t="str">
            <v>Bullet</v>
          </cell>
          <cell r="P378" t="str">
            <v>Check</v>
          </cell>
        </row>
        <row r="379">
          <cell r="J379" t="str">
            <v>Junior Debt Maturity Period After Senior Debt (years)</v>
          </cell>
          <cell r="L379">
            <v>2</v>
          </cell>
          <cell r="N379">
            <v>0</v>
          </cell>
          <cell r="O379">
            <v>1</v>
          </cell>
          <cell r="P379">
            <v>1</v>
          </cell>
        </row>
        <row r="380">
          <cell r="J380" t="str">
            <v>Junior Debt Margin Rate</v>
          </cell>
          <cell r="L380">
            <v>0.04</v>
          </cell>
        </row>
        <row r="381">
          <cell r="J381" t="str">
            <v>Arranging Fees (% of debt)</v>
          </cell>
          <cell r="L381">
            <v>2.5000000000000001E-2</v>
          </cell>
        </row>
        <row r="382">
          <cell r="J382" t="str">
            <v>Letter of Credit (Decommissioning)</v>
          </cell>
        </row>
        <row r="383">
          <cell r="J383" t="str">
            <v>Arranging Fees (% of debt)</v>
          </cell>
          <cell r="L383">
            <v>0</v>
          </cell>
        </row>
        <row r="384">
          <cell r="J384" t="str">
            <v>Commitment Fees (% of undrawn balance)</v>
          </cell>
          <cell r="L384">
            <v>0</v>
          </cell>
        </row>
        <row r="386">
          <cell r="J386" t="str">
            <v>Target Cover Ratios</v>
          </cell>
        </row>
        <row r="387">
          <cell r="J387" t="str">
            <v>Target DSCR</v>
          </cell>
          <cell r="L387">
            <v>1.4</v>
          </cell>
        </row>
        <row r="388">
          <cell r="J388" t="str">
            <v>Target LLCR</v>
          </cell>
          <cell r="L388">
            <v>1</v>
          </cell>
        </row>
        <row r="389">
          <cell r="J389" t="str">
            <v>Max (LLCR)</v>
          </cell>
          <cell r="L389">
            <v>100</v>
          </cell>
        </row>
        <row r="391">
          <cell r="J391" t="str">
            <v>Short-Term Funding Facility</v>
          </cell>
        </row>
        <row r="392">
          <cell r="J392" t="str">
            <v>Max Short-Term Funding Facility Balance (m£)</v>
          </cell>
          <cell r="L392">
            <v>12</v>
          </cell>
        </row>
        <row r="393">
          <cell r="J393" t="str">
            <v>Short-Term Facility Interest Rate</v>
          </cell>
          <cell r="L393">
            <v>0.02</v>
          </cell>
        </row>
        <row r="394">
          <cell r="J394" t="str">
            <v>Opening Balance - Short Term Funding</v>
          </cell>
          <cell r="L394">
            <v>10</v>
          </cell>
        </row>
        <row r="396">
          <cell r="J396" t="str">
            <v>Interest on Cash</v>
          </cell>
        </row>
        <row r="397">
          <cell r="J397" t="str">
            <v>Interest on Cash</v>
          </cell>
          <cell r="L397">
            <v>0.02</v>
          </cell>
        </row>
        <row r="399">
          <cell r="I399" t="str">
            <v>GAS SENSITIVITIES</v>
          </cell>
        </row>
        <row r="400">
          <cell r="I400" t="str">
            <v>Power Production</v>
          </cell>
          <cell r="K400" t="str">
            <v>Low</v>
          </cell>
          <cell r="L400" t="str">
            <v>High</v>
          </cell>
          <cell r="M400" t="str">
            <v>Other</v>
          </cell>
        </row>
        <row r="401">
          <cell r="J401" t="str">
            <v>Availability - first five years</v>
          </cell>
          <cell r="K401">
            <v>0.8</v>
          </cell>
          <cell r="L401">
            <v>0.9</v>
          </cell>
        </row>
        <row r="402">
          <cell r="J402" t="str">
            <v>Availability - thereafter</v>
          </cell>
          <cell r="K402">
            <v>0.8</v>
          </cell>
          <cell r="L402">
            <v>0.9</v>
          </cell>
        </row>
        <row r="404">
          <cell r="I404" t="str">
            <v>Capital Costs</v>
          </cell>
          <cell r="K404" t="str">
            <v>Low</v>
          </cell>
          <cell r="L404" t="str">
            <v>High</v>
          </cell>
          <cell r="M404" t="str">
            <v>Other</v>
          </cell>
        </row>
        <row r="405">
          <cell r="J405" t="str">
            <v>Predevelopment Costs (£'000s)</v>
          </cell>
        </row>
        <row r="406">
          <cell r="J406" t="str">
            <v>Predevelopment Period (months)</v>
          </cell>
          <cell r="K406">
            <v>36</v>
          </cell>
          <cell r="L406">
            <v>36</v>
          </cell>
        </row>
        <row r="407">
          <cell r="J407" t="str">
            <v>Capital Costs (£/kW)</v>
          </cell>
          <cell r="K407">
            <v>400</v>
          </cell>
          <cell r="L407">
            <v>1000</v>
          </cell>
          <cell r="M407">
            <v>1200</v>
          </cell>
        </row>
        <row r="408">
          <cell r="J408" t="str">
            <v>Construction Period (months)</v>
          </cell>
          <cell r="K408">
            <v>36</v>
          </cell>
          <cell r="L408">
            <v>60</v>
          </cell>
        </row>
        <row r="410">
          <cell r="I410" t="str">
            <v>Operating Costs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Fuel Costs (p/therm)</v>
          </cell>
          <cell r="K411">
            <v>21</v>
          </cell>
          <cell r="L411">
            <v>53</v>
          </cell>
        </row>
        <row r="412">
          <cell r="J412" t="str">
            <v>O&amp;M Cost (£/kW)</v>
          </cell>
          <cell r="K412">
            <v>9</v>
          </cell>
          <cell r="L412">
            <v>160</v>
          </cell>
        </row>
        <row r="413">
          <cell r="J413" t="str">
            <v>Operation Period (years)</v>
          </cell>
          <cell r="K413">
            <v>25</v>
          </cell>
          <cell r="L413">
            <v>60</v>
          </cell>
        </row>
        <row r="414">
          <cell r="J414" t="str">
            <v>Carbon Price (£/tCO2e)</v>
          </cell>
          <cell r="K414">
            <v>10</v>
          </cell>
          <cell r="L414">
            <v>17</v>
          </cell>
          <cell r="M414">
            <v>25</v>
          </cell>
        </row>
        <row r="415">
          <cell r="J415" t="str">
            <v>Waste Fund (£/kW)</v>
          </cell>
        </row>
        <row r="416">
          <cell r="J416" t="str">
            <v>Decommissioning Fund (£/kW)</v>
          </cell>
        </row>
        <row r="418">
          <cell r="J418" t="str">
            <v xml:space="preserve">Profile Year </v>
          </cell>
          <cell r="L418">
            <v>39082</v>
          </cell>
          <cell r="M418">
            <v>39447</v>
          </cell>
          <cell r="N418">
            <v>39813</v>
          </cell>
          <cell r="O418">
            <v>40178</v>
          </cell>
          <cell r="P418">
            <v>40543</v>
          </cell>
          <cell r="Q418">
            <v>40908</v>
          </cell>
          <cell r="R418">
            <v>41274</v>
          </cell>
          <cell r="S418">
            <v>41639</v>
          </cell>
          <cell r="T418">
            <v>42004</v>
          </cell>
          <cell r="U418">
            <v>42369</v>
          </cell>
          <cell r="V418">
            <v>42735</v>
          </cell>
          <cell r="W418">
            <v>43100</v>
          </cell>
          <cell r="X418">
            <v>43465</v>
          </cell>
          <cell r="Y418">
            <v>43830</v>
          </cell>
          <cell r="Z418">
            <v>44196</v>
          </cell>
          <cell r="AA418">
            <v>44561</v>
          </cell>
          <cell r="AB418">
            <v>44926</v>
          </cell>
          <cell r="AC418">
            <v>45291</v>
          </cell>
          <cell r="AD418">
            <v>45657</v>
          </cell>
          <cell r="AE418">
            <v>46022</v>
          </cell>
          <cell r="AF418">
            <v>46387</v>
          </cell>
          <cell r="AG418">
            <v>46752</v>
          </cell>
          <cell r="AH418">
            <v>47118</v>
          </cell>
          <cell r="AI418">
            <v>47483</v>
          </cell>
          <cell r="AJ418">
            <v>47848</v>
          </cell>
          <cell r="AK418">
            <v>48213</v>
          </cell>
          <cell r="AL418">
            <v>48579</v>
          </cell>
          <cell r="AM418">
            <v>48944</v>
          </cell>
          <cell r="AN418">
            <v>49309</v>
          </cell>
        </row>
        <row r="419">
          <cell r="J419" t="str">
            <v>Pre-development Distribution - Reduction FOAK</v>
          </cell>
          <cell r="K419">
            <v>1</v>
          </cell>
          <cell r="L419">
            <v>0</v>
          </cell>
          <cell r="M419">
            <v>0.33</v>
          </cell>
          <cell r="N419">
            <v>0.33</v>
          </cell>
          <cell r="O419">
            <v>0.3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J420" t="str">
            <v>Pre-development Distribution - Increase FOAK</v>
          </cell>
          <cell r="K420">
            <v>1</v>
          </cell>
          <cell r="L420">
            <v>0</v>
          </cell>
          <cell r="M420">
            <v>0.33</v>
          </cell>
          <cell r="N420">
            <v>0.33</v>
          </cell>
          <cell r="O420">
            <v>0.3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J421" t="str">
            <v>Pre-development Distribution - Reduction NOAK</v>
          </cell>
          <cell r="K421">
            <v>1</v>
          </cell>
          <cell r="L421">
            <v>0</v>
          </cell>
          <cell r="M421">
            <v>0.33</v>
          </cell>
          <cell r="N421">
            <v>0.33</v>
          </cell>
          <cell r="O421">
            <v>0.3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J422" t="str">
            <v>Pre-development Distribution - Increase NOAK</v>
          </cell>
          <cell r="K422">
            <v>1</v>
          </cell>
          <cell r="L422">
            <v>0</v>
          </cell>
          <cell r="M422">
            <v>0.33</v>
          </cell>
          <cell r="N422">
            <v>0.33</v>
          </cell>
          <cell r="O422">
            <v>0.34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J423" t="str">
            <v>Capex Distribution - PredevReduction F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.3</v>
          </cell>
          <cell r="Q423">
            <v>0.45</v>
          </cell>
          <cell r="R423">
            <v>0.2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J424" t="str">
            <v>Capex Distribution - PredevIncrease F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.3</v>
          </cell>
          <cell r="Q424">
            <v>0.45</v>
          </cell>
          <cell r="R424">
            <v>0.2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J425" t="str">
            <v>Capex Distribution - Reduction F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.3</v>
          </cell>
          <cell r="Q425">
            <v>0.45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Capex Distribution - Increase FOAK</v>
          </cell>
          <cell r="K426">
            <v>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.3</v>
          </cell>
          <cell r="Q426">
            <v>0.45</v>
          </cell>
          <cell r="R426">
            <v>0.25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Capex Distribution - PredevReduction NOAK</v>
          </cell>
          <cell r="K427">
            <v>1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.3</v>
          </cell>
          <cell r="Q427">
            <v>0.45</v>
          </cell>
          <cell r="R427">
            <v>0.25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Capex Distribution - PredevIncrease NOAK</v>
          </cell>
          <cell r="K428">
            <v>1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.3</v>
          </cell>
          <cell r="Q428">
            <v>0.45</v>
          </cell>
          <cell r="R428">
            <v>0.2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Reduction N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.3</v>
          </cell>
          <cell r="Q429">
            <v>0.45</v>
          </cell>
          <cell r="R429">
            <v>0.2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Increase N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.3</v>
          </cell>
          <cell r="Q430">
            <v>0.45</v>
          </cell>
          <cell r="R430">
            <v>0.2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</sheetData>
      <sheetData sheetId="9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Wind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Onshore Wind (80MW)</v>
          </cell>
        </row>
        <row r="11">
          <cell r="I11">
            <v>2</v>
          </cell>
          <cell r="J11" t="str">
            <v>Offshore Wind (100MW)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Onshore Wind (80MW)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2</v>
          </cell>
          <cell r="J31" t="str">
            <v>Spare1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Spare1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2</v>
          </cell>
          <cell r="M38" t="str">
            <v>(years)</v>
          </cell>
          <cell r="N38">
            <v>1.8333333333333333</v>
          </cell>
          <cell r="O38" t="str">
            <v>(days)</v>
          </cell>
          <cell r="P38">
            <v>669.16666666666663</v>
          </cell>
          <cell r="Q38" t="str">
            <v>(months)</v>
          </cell>
          <cell r="R38">
            <v>22</v>
          </cell>
          <cell r="S38" t="str">
            <v>(years)</v>
          </cell>
          <cell r="T38">
            <v>1.8333333333333333</v>
          </cell>
          <cell r="U38" t="str">
            <v>(days)</v>
          </cell>
          <cell r="V38">
            <v>669.16666666666663</v>
          </cell>
          <cell r="W38" t="str">
            <v>(months)</v>
          </cell>
          <cell r="X38">
            <v>22</v>
          </cell>
          <cell r="Y38" t="str">
            <v>(years)</v>
          </cell>
          <cell r="Z38">
            <v>1.8333333333333333</v>
          </cell>
          <cell r="AA38" t="str">
            <v>(days)</v>
          </cell>
          <cell r="AB38">
            <v>669.16666666666663</v>
          </cell>
          <cell r="AC38" t="str">
            <v>(months)</v>
          </cell>
          <cell r="AD38">
            <v>22</v>
          </cell>
          <cell r="AE38" t="str">
            <v>(years)</v>
          </cell>
          <cell r="AF38">
            <v>1.8333333333333333</v>
          </cell>
          <cell r="AG38" t="str">
            <v>(days)</v>
          </cell>
          <cell r="AH38">
            <v>669.16666666666663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2</v>
          </cell>
          <cell r="M39" t="str">
            <v>(years)</v>
          </cell>
          <cell r="N39">
            <v>1.8333333333333333</v>
          </cell>
          <cell r="O39" t="str">
            <v>(days)</v>
          </cell>
          <cell r="P39">
            <v>669.16666666666663</v>
          </cell>
          <cell r="Q39" t="str">
            <v>(months)</v>
          </cell>
          <cell r="R39">
            <v>22</v>
          </cell>
          <cell r="S39" t="str">
            <v>(years)</v>
          </cell>
          <cell r="T39">
            <v>1.8333333333333333</v>
          </cell>
          <cell r="U39" t="str">
            <v>(days)</v>
          </cell>
          <cell r="V39">
            <v>669.16666666666663</v>
          </cell>
          <cell r="W39" t="str">
            <v>(months)</v>
          </cell>
          <cell r="X39">
            <v>22</v>
          </cell>
          <cell r="Y39" t="str">
            <v>(years)</v>
          </cell>
          <cell r="Z39">
            <v>1.8333333333333333</v>
          </cell>
          <cell r="AA39" t="str">
            <v>(days)</v>
          </cell>
          <cell r="AB39">
            <v>669.16666666666663</v>
          </cell>
          <cell r="AC39" t="str">
            <v>(months)</v>
          </cell>
          <cell r="AD39">
            <v>22</v>
          </cell>
          <cell r="AE39" t="str">
            <v>(years)</v>
          </cell>
          <cell r="AF39">
            <v>1.8333333333333333</v>
          </cell>
          <cell r="AG39" t="str">
            <v>(days)</v>
          </cell>
          <cell r="AH39">
            <v>669.16666666666663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4</v>
          </cell>
          <cell r="M40" t="str">
            <v>(years)</v>
          </cell>
          <cell r="N40">
            <v>3.6666666666666665</v>
          </cell>
          <cell r="Q40" t="str">
            <v>(months)</v>
          </cell>
          <cell r="R40">
            <v>44</v>
          </cell>
          <cell r="S40" t="str">
            <v>(years)</v>
          </cell>
          <cell r="T40">
            <v>3.6666666666666665</v>
          </cell>
          <cell r="W40" t="str">
            <v>(months)</v>
          </cell>
          <cell r="X40">
            <v>44</v>
          </cell>
          <cell r="Y40" t="str">
            <v>(years)</v>
          </cell>
          <cell r="Z40">
            <v>3.6666666666666665</v>
          </cell>
          <cell r="AC40" t="str">
            <v>(months)</v>
          </cell>
          <cell r="AD40">
            <v>44</v>
          </cell>
          <cell r="AE40" t="str">
            <v>(years)</v>
          </cell>
          <cell r="AF40">
            <v>3.6666666666666665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4</v>
          </cell>
          <cell r="M42" t="str">
            <v>(years)</v>
          </cell>
          <cell r="N42">
            <v>3.6666666666666665</v>
          </cell>
          <cell r="Q42" t="str">
            <v>(months)</v>
          </cell>
          <cell r="R42">
            <v>44</v>
          </cell>
          <cell r="S42" t="str">
            <v>(years)</v>
          </cell>
          <cell r="T42">
            <v>3.6666666666666665</v>
          </cell>
          <cell r="W42" t="str">
            <v>(months)</v>
          </cell>
          <cell r="X42">
            <v>44</v>
          </cell>
          <cell r="Y42" t="str">
            <v>(years)</v>
          </cell>
          <cell r="Z42">
            <v>3.6666666666666665</v>
          </cell>
          <cell r="AC42" t="str">
            <v>(months)</v>
          </cell>
          <cell r="AD42">
            <v>44</v>
          </cell>
          <cell r="AE42" t="str">
            <v>(years)</v>
          </cell>
          <cell r="AF42">
            <v>3.6666666666666665</v>
          </cell>
        </row>
        <row r="43">
          <cell r="J43" t="str">
            <v>Construction Start Date</v>
          </cell>
          <cell r="L43">
            <v>40422</v>
          </cell>
          <cell r="R43">
            <v>40422</v>
          </cell>
          <cell r="X43">
            <v>40422</v>
          </cell>
          <cell r="AD43">
            <v>40422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24</v>
          </cell>
          <cell r="M44" t="str">
            <v>(years)</v>
          </cell>
          <cell r="N44">
            <v>2</v>
          </cell>
          <cell r="Q44" t="str">
            <v>(months)</v>
          </cell>
          <cell r="R44">
            <v>24</v>
          </cell>
          <cell r="S44" t="str">
            <v>(years)</v>
          </cell>
          <cell r="T44">
            <v>2</v>
          </cell>
          <cell r="W44" t="str">
            <v>(months)</v>
          </cell>
          <cell r="X44">
            <v>24</v>
          </cell>
          <cell r="Y44" t="str">
            <v>(years)</v>
          </cell>
          <cell r="Z44">
            <v>2</v>
          </cell>
          <cell r="AC44" t="str">
            <v>(months)</v>
          </cell>
          <cell r="AD44">
            <v>24</v>
          </cell>
          <cell r="AE44" t="str">
            <v>(years)</v>
          </cell>
          <cell r="AF44">
            <v>2</v>
          </cell>
        </row>
        <row r="45">
          <cell r="J45" t="str">
            <v>Commercial Operation Start Date</v>
          </cell>
          <cell r="L45">
            <v>41153</v>
          </cell>
          <cell r="R45">
            <v>41153</v>
          </cell>
          <cell r="X45">
            <v>41153</v>
          </cell>
          <cell r="AD45">
            <v>41153</v>
          </cell>
        </row>
        <row r="46">
          <cell r="J46" t="str">
            <v>Plant Operating Period</v>
          </cell>
          <cell r="K46" t="str">
            <v>(years)</v>
          </cell>
          <cell r="L46">
            <v>20</v>
          </cell>
          <cell r="Q46" t="str">
            <v>(years)</v>
          </cell>
          <cell r="R46">
            <v>20</v>
          </cell>
          <cell r="W46" t="str">
            <v>(years)</v>
          </cell>
          <cell r="X46">
            <v>20</v>
          </cell>
          <cell r="AC46" t="str">
            <v>(years)</v>
          </cell>
          <cell r="AD46">
            <v>20</v>
          </cell>
        </row>
        <row r="47">
          <cell r="J47" t="str">
            <v>Commericial Operation End Date</v>
          </cell>
          <cell r="L47">
            <v>48458</v>
          </cell>
          <cell r="R47">
            <v>48458</v>
          </cell>
          <cell r="X47">
            <v>48458</v>
          </cell>
          <cell r="AD47">
            <v>48458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48458</v>
          </cell>
          <cell r="R49">
            <v>48458</v>
          </cell>
          <cell r="X49">
            <v>48458</v>
          </cell>
          <cell r="AD49">
            <v>48458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48823</v>
          </cell>
          <cell r="R51">
            <v>48823</v>
          </cell>
          <cell r="X51">
            <v>48823</v>
          </cell>
          <cell r="AD51">
            <v>4882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5</v>
          </cell>
          <cell r="R55">
            <v>0.5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Spare1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0</v>
          </cell>
          <cell r="M61">
            <v>50</v>
          </cell>
          <cell r="N61">
            <v>80</v>
          </cell>
          <cell r="O61">
            <v>5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</row>
        <row r="69">
          <cell r="J69" t="str">
            <v>Availability (first X years)</v>
          </cell>
          <cell r="L69">
            <v>0.33300000000000002</v>
          </cell>
          <cell r="M69">
            <v>0.32</v>
          </cell>
          <cell r="N69">
            <v>0.33300000000000002</v>
          </cell>
          <cell r="O69">
            <v>0.32</v>
          </cell>
        </row>
        <row r="70">
          <cell r="J70" t="str">
            <v>Availability thereafter</v>
          </cell>
          <cell r="L70">
            <v>0.33300000000000002</v>
          </cell>
          <cell r="M70">
            <v>0.32</v>
          </cell>
          <cell r="N70">
            <v>0.33300000000000002</v>
          </cell>
          <cell r="O70">
            <v>0.32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Spare1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Spare1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90</v>
          </cell>
          <cell r="M76">
            <v>90</v>
          </cell>
          <cell r="N76">
            <v>90</v>
          </cell>
          <cell r="O76">
            <v>9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500</v>
          </cell>
          <cell r="M77">
            <v>500</v>
          </cell>
          <cell r="N77">
            <v>500</v>
          </cell>
          <cell r="O77">
            <v>5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1338.3333333333333</v>
          </cell>
          <cell r="M79">
            <v>1338.3333333333333</v>
          </cell>
          <cell r="N79">
            <v>1338.3333333333333</v>
          </cell>
          <cell r="O79">
            <v>1338.3333333333333</v>
          </cell>
        </row>
        <row r="80">
          <cell r="J80" t="str">
            <v>Total Pre-development Costs</v>
          </cell>
          <cell r="L80">
            <v>1928.3333333333333</v>
          </cell>
          <cell r="M80">
            <v>1928.3333333333333</v>
          </cell>
          <cell r="N80">
            <v>1928.3333333333333</v>
          </cell>
          <cell r="O80">
            <v>1928.3333333333333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Spare1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95</v>
          </cell>
          <cell r="M85">
            <v>777</v>
          </cell>
          <cell r="N85">
            <v>795</v>
          </cell>
          <cell r="O85">
            <v>75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</row>
        <row r="90">
          <cell r="J90" t="str">
            <v>Capital Cost (£'000)</v>
          </cell>
          <cell r="L90">
            <v>71600</v>
          </cell>
          <cell r="M90">
            <v>43850</v>
          </cell>
          <cell r="N90">
            <v>71600</v>
          </cell>
          <cell r="O90">
            <v>4250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Spare1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44.4</v>
          </cell>
          <cell r="M97">
            <v>18</v>
          </cell>
          <cell r="N97">
            <v>44.4</v>
          </cell>
          <cell r="O97">
            <v>18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44.4</v>
          </cell>
          <cell r="M100">
            <v>18</v>
          </cell>
          <cell r="N100">
            <v>44.4</v>
          </cell>
          <cell r="O100">
            <v>18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</row>
        <row r="112">
          <cell r="J112" t="str">
            <v>Conversion factor</v>
          </cell>
          <cell r="L112">
            <v>1</v>
          </cell>
          <cell r="M112" t="str">
            <v>MWht per M-</v>
          </cell>
          <cell r="Q112">
            <v>1</v>
          </cell>
          <cell r="R112" t="str">
            <v>Factor to convert fuel cost from £ to £</v>
          </cell>
        </row>
        <row r="114">
          <cell r="J114" t="str">
            <v>Wind Cost Scenarios</v>
          </cell>
          <cell r="K114" t="str">
            <v>-/-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Wind Base Case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7">
          <cell r="I117" t="str">
            <v>Selected Option</v>
          </cell>
        </row>
        <row r="118">
          <cell r="I118">
            <v>1</v>
          </cell>
          <cell r="J118" t="str">
            <v>Wind Base Case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</row>
        <row r="121">
          <cell r="I121" t="str">
            <v>Contract Assumptions (PPA)</v>
          </cell>
        </row>
        <row r="123">
          <cell r="J123" t="str">
            <v>Contract</v>
          </cell>
          <cell r="L123" t="str">
            <v>Spare1</v>
          </cell>
          <cell r="M123" t="str">
            <v>Data</v>
          </cell>
          <cell r="N123" t="str">
            <v>Spare1</v>
          </cell>
          <cell r="O123" t="str">
            <v>Spare2</v>
          </cell>
        </row>
        <row r="124">
          <cell r="J124" t="str">
            <v>Contract Period (years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inimum Take-or-Pay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J126" t="str">
            <v>Max Contract Amount (MWh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J128" t="str">
            <v>Contract Price (£/MWh)</v>
          </cell>
          <cell r="L128">
            <v>39082</v>
          </cell>
          <cell r="M128">
            <v>39447</v>
          </cell>
          <cell r="N128">
            <v>39813</v>
          </cell>
          <cell r="O128">
            <v>40178</v>
          </cell>
          <cell r="P128">
            <v>40543</v>
          </cell>
          <cell r="Q128">
            <v>40908</v>
          </cell>
          <cell r="R128">
            <v>41274</v>
          </cell>
          <cell r="S128">
            <v>41639</v>
          </cell>
          <cell r="T128">
            <v>42004</v>
          </cell>
          <cell r="U128">
            <v>42369</v>
          </cell>
          <cell r="V128">
            <v>42735</v>
          </cell>
          <cell r="W128">
            <v>43100</v>
          </cell>
          <cell r="X128">
            <v>43465</v>
          </cell>
          <cell r="Y128">
            <v>43830</v>
          </cell>
          <cell r="Z128">
            <v>44196</v>
          </cell>
          <cell r="AA128">
            <v>44561</v>
          </cell>
          <cell r="AB128">
            <v>44926</v>
          </cell>
          <cell r="AC128">
            <v>45291</v>
          </cell>
          <cell r="AD128">
            <v>45657</v>
          </cell>
          <cell r="AE128">
            <v>46022</v>
          </cell>
          <cell r="AF128">
            <v>46387</v>
          </cell>
          <cell r="AG128">
            <v>46752</v>
          </cell>
          <cell r="AH128">
            <v>47118</v>
          </cell>
          <cell r="AI128">
            <v>47483</v>
          </cell>
          <cell r="AJ128">
            <v>47848</v>
          </cell>
          <cell r="AK128">
            <v>48213</v>
          </cell>
          <cell r="AL128">
            <v>48579</v>
          </cell>
          <cell r="AM128">
            <v>48944</v>
          </cell>
          <cell r="AN128">
            <v>49309</v>
          </cell>
        </row>
        <row r="129">
          <cell r="J129" t="str">
            <v xml:space="preserve">Power Purchase Agreement (PPA) 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1">
          <cell r="I131" t="str">
            <v>Emissions</v>
          </cell>
        </row>
        <row r="133">
          <cell r="J133" t="str">
            <v>Emissions - Operation</v>
          </cell>
          <cell r="L133" t="str">
            <v>Spare1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2 - base plant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CO2 - base plant with CCS</v>
          </cell>
          <cell r="K135" t="str">
            <v>tCO2e/MWh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I137" t="str">
            <v>Waste Fund Costs</v>
          </cell>
        </row>
        <row r="139">
          <cell r="J139" t="str">
            <v>Waste Fund Cost ('000)</v>
          </cell>
          <cell r="L139" t="str">
            <v>Spare1</v>
          </cell>
          <cell r="M139" t="str">
            <v>Data</v>
          </cell>
          <cell r="N139" t="str">
            <v>Spare1</v>
          </cell>
          <cell r="O139" t="str">
            <v>Spare2</v>
          </cell>
        </row>
        <row r="140">
          <cell r="J140" t="str">
            <v>Capital cost (£/kW)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J141" t="str">
            <v>Total Waste Cost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3">
          <cell r="I143" t="str">
            <v>Decommissioning Costs</v>
          </cell>
        </row>
        <row r="145">
          <cell r="J145" t="str">
            <v>Decomissioning Cost ('000)</v>
          </cell>
          <cell r="L145" t="str">
            <v>Spare1</v>
          </cell>
          <cell r="M145" t="str">
            <v>Data</v>
          </cell>
          <cell r="N145" t="str">
            <v>Spare1</v>
          </cell>
          <cell r="O145" t="str">
            <v>Spare2</v>
          </cell>
        </row>
        <row r="146">
          <cell r="J146" t="str">
            <v>Capital cost (£/kW)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J147" t="str">
            <v>Total Decommissioning Costs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9">
          <cell r="I149" t="str">
            <v xml:space="preserve"> Accounting &amp; Finance</v>
          </cell>
        </row>
        <row r="151">
          <cell r="J151" t="str">
            <v>Depreciation</v>
          </cell>
          <cell r="K151" t="str">
            <v>Spare1</v>
          </cell>
          <cell r="L151" t="str">
            <v>Yrs</v>
          </cell>
          <cell r="M151" t="str">
            <v>Method</v>
          </cell>
          <cell r="P151" t="str">
            <v>Data</v>
          </cell>
          <cell r="Q151" t="str">
            <v>Yrs</v>
          </cell>
          <cell r="R151" t="str">
            <v>Method</v>
          </cell>
          <cell r="U151" t="str">
            <v>Spare1</v>
          </cell>
          <cell r="V151" t="str">
            <v>Yrs</v>
          </cell>
          <cell r="W151" t="str">
            <v>Method</v>
          </cell>
          <cell r="Z151" t="str">
            <v>Spare2</v>
          </cell>
          <cell r="AA151" t="str">
            <v>Yrs</v>
          </cell>
          <cell r="AB151" t="str">
            <v>Method</v>
          </cell>
        </row>
        <row r="152">
          <cell r="J152" t="str">
            <v>Plant  &amp; Machinery</v>
          </cell>
          <cell r="L152">
            <v>20</v>
          </cell>
          <cell r="M152" t="str">
            <v>Straight line</v>
          </cell>
          <cell r="Q152">
            <v>20</v>
          </cell>
          <cell r="R152" t="str">
            <v>Straight line</v>
          </cell>
          <cell r="V152">
            <v>20</v>
          </cell>
          <cell r="W152" t="str">
            <v>Straight line</v>
          </cell>
          <cell r="AA152">
            <v>20</v>
          </cell>
          <cell r="AB152" t="str">
            <v>Straight line</v>
          </cell>
        </row>
        <row r="153">
          <cell r="J153" t="str">
            <v>Buildings</v>
          </cell>
          <cell r="L153">
            <v>20</v>
          </cell>
          <cell r="M153" t="str">
            <v>Straight line</v>
          </cell>
          <cell r="Q153">
            <v>20</v>
          </cell>
          <cell r="R153" t="str">
            <v>Straight line</v>
          </cell>
          <cell r="V153">
            <v>20</v>
          </cell>
          <cell r="W153" t="str">
            <v>Straight line</v>
          </cell>
          <cell r="AA153">
            <v>20</v>
          </cell>
          <cell r="AB153" t="str">
            <v>Straight line</v>
          </cell>
        </row>
        <row r="155">
          <cell r="J155" t="str">
            <v>Capital Allowances</v>
          </cell>
          <cell r="K155" t="str">
            <v>Spare1</v>
          </cell>
          <cell r="M155" t="str">
            <v>%</v>
          </cell>
          <cell r="P155" t="str">
            <v>Data</v>
          </cell>
          <cell r="R155" t="str">
            <v>%</v>
          </cell>
          <cell r="U155" t="str">
            <v>Spare1</v>
          </cell>
          <cell r="W155" t="str">
            <v>%</v>
          </cell>
          <cell r="Z155" t="str">
            <v>Spare2</v>
          </cell>
          <cell r="AB155" t="str">
            <v>%</v>
          </cell>
        </row>
        <row r="156">
          <cell r="J156" t="str">
            <v>Industrial Buildings Allowances (SL Basis)</v>
          </cell>
          <cell r="L156">
            <v>0.85</v>
          </cell>
          <cell r="M156">
            <v>0.04</v>
          </cell>
          <cell r="Q156">
            <v>0.85</v>
          </cell>
          <cell r="R156">
            <v>0.04</v>
          </cell>
          <cell r="V156">
            <v>0.85</v>
          </cell>
          <cell r="W156">
            <v>0.04</v>
          </cell>
          <cell r="AA156">
            <v>0.85</v>
          </cell>
          <cell r="AB156">
            <v>0.04</v>
          </cell>
        </row>
        <row r="157">
          <cell r="J157" t="str">
            <v>Write Down Allowances (Reducing Balance)</v>
          </cell>
          <cell r="L157">
            <v>0.15</v>
          </cell>
          <cell r="M157">
            <v>0.06</v>
          </cell>
          <cell r="Q157">
            <v>0.15</v>
          </cell>
          <cell r="R157">
            <v>0.06</v>
          </cell>
          <cell r="V157">
            <v>0.15</v>
          </cell>
          <cell r="W157">
            <v>0.06</v>
          </cell>
          <cell r="AA157">
            <v>0.15</v>
          </cell>
          <cell r="AB157">
            <v>0.06</v>
          </cell>
        </row>
        <row r="160">
          <cell r="I160" t="str">
            <v>Energy / Plant Data - per design</v>
          </cell>
        </row>
        <row r="162">
          <cell r="J162" t="str">
            <v>Onshore Wind (50 MW)</v>
          </cell>
        </row>
        <row r="164">
          <cell r="J164" t="str">
            <v xml:space="preserve">Profile Year </v>
          </cell>
          <cell r="L164">
            <v>39082</v>
          </cell>
          <cell r="M164">
            <v>39447</v>
          </cell>
          <cell r="N164">
            <v>39813</v>
          </cell>
          <cell r="O164">
            <v>40178</v>
          </cell>
          <cell r="P164">
            <v>40543</v>
          </cell>
          <cell r="Q164">
            <v>40908</v>
          </cell>
          <cell r="R164">
            <v>41274</v>
          </cell>
          <cell r="S164">
            <v>41639</v>
          </cell>
          <cell r="T164">
            <v>42004</v>
          </cell>
          <cell r="U164">
            <v>42369</v>
          </cell>
          <cell r="V164">
            <v>42735</v>
          </cell>
          <cell r="W164">
            <v>43100</v>
          </cell>
          <cell r="X164">
            <v>43465</v>
          </cell>
          <cell r="Y164">
            <v>43830</v>
          </cell>
          <cell r="Z164">
            <v>44196</v>
          </cell>
          <cell r="AA164">
            <v>44561</v>
          </cell>
          <cell r="AB164">
            <v>44926</v>
          </cell>
          <cell r="AC164">
            <v>45291</v>
          </cell>
          <cell r="AD164">
            <v>45657</v>
          </cell>
          <cell r="AE164">
            <v>46022</v>
          </cell>
          <cell r="AF164">
            <v>46387</v>
          </cell>
          <cell r="AG164">
            <v>46752</v>
          </cell>
          <cell r="AH164">
            <v>47118</v>
          </cell>
          <cell r="AI164">
            <v>47483</v>
          </cell>
          <cell r="AJ164">
            <v>47848</v>
          </cell>
          <cell r="AK164">
            <v>48213</v>
          </cell>
          <cell r="AL164">
            <v>48579</v>
          </cell>
          <cell r="AM164">
            <v>48944</v>
          </cell>
          <cell r="AN164">
            <v>49309</v>
          </cell>
        </row>
        <row r="165">
          <cell r="J165" t="str">
            <v>Pre-development Distribution</v>
          </cell>
          <cell r="K165">
            <v>1</v>
          </cell>
          <cell r="L165">
            <v>0</v>
          </cell>
          <cell r="M165">
            <v>0.25</v>
          </cell>
          <cell r="N165">
            <v>0.25</v>
          </cell>
          <cell r="O165">
            <v>0.25</v>
          </cell>
          <cell r="P165">
            <v>0.2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J166" t="str">
            <v>Capex Distribution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.5</v>
          </cell>
          <cell r="R166">
            <v>0.5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8">
          <cell r="J168" t="str">
            <v>Plant Data I</v>
          </cell>
          <cell r="L168" t="str">
            <v>Spare1</v>
          </cell>
          <cell r="M168" t="str">
            <v>Data</v>
          </cell>
          <cell r="N168" t="str">
            <v>Spare1</v>
          </cell>
          <cell r="O168" t="str">
            <v>Spare2</v>
          </cell>
        </row>
        <row r="169">
          <cell r="J169" t="str">
            <v>Power Output (MW)</v>
          </cell>
          <cell r="L169">
            <v>80</v>
          </cell>
          <cell r="M169">
            <v>50</v>
          </cell>
          <cell r="N169">
            <v>80</v>
          </cell>
          <cell r="O169">
            <v>50</v>
          </cell>
        </row>
        <row r="170">
          <cell r="J170" t="str">
            <v>Gross Efficiency (norm./actual)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</row>
        <row r="172">
          <cell r="J172" t="str">
            <v>Plant Data II</v>
          </cell>
          <cell r="L172" t="str">
            <v>Spare1</v>
          </cell>
          <cell r="M172" t="str">
            <v>Data</v>
          </cell>
          <cell r="N172" t="str">
            <v>Spare1</v>
          </cell>
          <cell r="O172" t="str">
            <v>Spare2</v>
          </cell>
        </row>
        <row r="173">
          <cell r="J173" t="str">
            <v>Run In Period (years)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</row>
        <row r="174">
          <cell r="J174" t="str">
            <v>Availability (first X years)</v>
          </cell>
          <cell r="L174">
            <v>0.33300000000000002</v>
          </cell>
          <cell r="M174">
            <v>0.32</v>
          </cell>
          <cell r="N174">
            <v>0.33300000000000002</v>
          </cell>
          <cell r="O174">
            <v>0.32</v>
          </cell>
        </row>
        <row r="175">
          <cell r="J175" t="str">
            <v>Availability thereafter</v>
          </cell>
          <cell r="L175">
            <v>0.33300000000000002</v>
          </cell>
          <cell r="M175">
            <v>0.32</v>
          </cell>
          <cell r="N175">
            <v>0.33300000000000002</v>
          </cell>
          <cell r="O175">
            <v>0.32</v>
          </cell>
        </row>
        <row r="176">
          <cell r="J176" t="str">
            <v>Construction period (years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 xml:space="preserve"> </v>
          </cell>
        </row>
        <row r="177">
          <cell r="J177" t="str">
            <v>Plant Operating Period (years)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</row>
        <row r="179">
          <cell r="J179" t="str">
            <v>Construction Cost</v>
          </cell>
          <cell r="L179" t="str">
            <v>Spare1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Capital cost (£/kW)</v>
          </cell>
          <cell r="L180">
            <v>795</v>
          </cell>
          <cell r="M180">
            <v>777</v>
          </cell>
          <cell r="N180">
            <v>795</v>
          </cell>
          <cell r="O180">
            <v>750</v>
          </cell>
          <cell r="P180" t="str">
            <v xml:space="preserve"> </v>
          </cell>
        </row>
        <row r="181">
          <cell r="J181" t="str">
            <v>Infrastructure Cost (£/kW)</v>
          </cell>
          <cell r="L181">
            <v>100</v>
          </cell>
          <cell r="M181">
            <v>100</v>
          </cell>
          <cell r="N181">
            <v>100</v>
          </cell>
          <cell r="O181">
            <v>100</v>
          </cell>
        </row>
        <row r="182">
          <cell r="J182" t="str">
            <v>Capital Cost (£'000)</v>
          </cell>
          <cell r="L182">
            <v>71600</v>
          </cell>
          <cell r="M182">
            <v>43850</v>
          </cell>
          <cell r="N182">
            <v>71600</v>
          </cell>
          <cell r="O182">
            <v>42500</v>
          </cell>
        </row>
        <row r="184">
          <cell r="J184" t="str">
            <v>Land - acquisition cost (£'000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7">
          <cell r="J187" t="str">
            <v>Operation and Maintenance Cost</v>
          </cell>
          <cell r="L187" t="str">
            <v>Spare1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44.4</v>
          </cell>
          <cell r="M188">
            <v>18</v>
          </cell>
          <cell r="N188">
            <v>44.4</v>
          </cell>
          <cell r="O188">
            <v>18</v>
          </cell>
        </row>
        <row r="189">
          <cell r="J189" t="str">
            <v>Insurance (£/kW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J190" t="str">
            <v>Total O&amp;M Fee (£/kW)</v>
          </cell>
          <cell r="L190">
            <v>44.4</v>
          </cell>
          <cell r="M190">
            <v>18</v>
          </cell>
          <cell r="N190">
            <v>44.4</v>
          </cell>
          <cell r="O190">
            <v>18</v>
          </cell>
        </row>
        <row r="191">
          <cell r="J191" t="str">
            <v>Variable O&amp;M (£/MWh)</v>
          </cell>
          <cell r="L191">
            <v>0</v>
          </cell>
        </row>
        <row r="192">
          <cell r="J192" t="str">
            <v>Decommissioning Fund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4">
          <cell r="J194" t="str">
            <v>Decomissioning Cost ('000)</v>
          </cell>
          <cell r="L194" t="str">
            <v>Spare1</v>
          </cell>
          <cell r="M194" t="str">
            <v>Data</v>
          </cell>
          <cell r="N194" t="str">
            <v>Spare1</v>
          </cell>
          <cell r="O194" t="str">
            <v>Spare2</v>
          </cell>
        </row>
        <row r="195">
          <cell r="J195" t="str">
            <v>Capital cost (£/kW)</v>
          </cell>
          <cell r="L195">
            <v>0</v>
          </cell>
        </row>
        <row r="196">
          <cell r="J196" t="str">
            <v>Total Decommissioning 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200">
          <cell r="J200" t="str">
            <v>Offshore Wind (100MW)</v>
          </cell>
        </row>
        <row r="202">
          <cell r="J202" t="str">
            <v xml:space="preserve">Profile Year </v>
          </cell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  <cell r="Z202">
            <v>44196</v>
          </cell>
          <cell r="AA202">
            <v>44561</v>
          </cell>
          <cell r="AB202">
            <v>44926</v>
          </cell>
          <cell r="AC202">
            <v>45291</v>
          </cell>
          <cell r="AD202">
            <v>45657</v>
          </cell>
          <cell r="AE202">
            <v>46022</v>
          </cell>
          <cell r="AF202">
            <v>46387</v>
          </cell>
          <cell r="AG202">
            <v>46752</v>
          </cell>
          <cell r="AH202">
            <v>47118</v>
          </cell>
          <cell r="AI202">
            <v>47483</v>
          </cell>
          <cell r="AJ202">
            <v>47848</v>
          </cell>
          <cell r="AK202">
            <v>48213</v>
          </cell>
          <cell r="AL202">
            <v>48579</v>
          </cell>
          <cell r="AM202">
            <v>48944</v>
          </cell>
          <cell r="AN202">
            <v>49309</v>
          </cell>
        </row>
        <row r="203">
          <cell r="J203" t="str">
            <v>Pre-development Distribution</v>
          </cell>
          <cell r="K203">
            <v>1</v>
          </cell>
          <cell r="L203">
            <v>0</v>
          </cell>
          <cell r="M203">
            <v>0.25</v>
          </cell>
          <cell r="N203">
            <v>0.25</v>
          </cell>
          <cell r="O203">
            <v>0.25</v>
          </cell>
          <cell r="P203">
            <v>0.25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J204" t="str">
            <v>Capex Distribution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.5</v>
          </cell>
          <cell r="R204">
            <v>0.5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6">
          <cell r="J206" t="str">
            <v>Plant Data I</v>
          </cell>
          <cell r="L206" t="str">
            <v>Spare1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100</v>
          </cell>
          <cell r="M207">
            <v>100</v>
          </cell>
          <cell r="N207">
            <v>100</v>
          </cell>
          <cell r="O207">
            <v>100</v>
          </cell>
        </row>
        <row r="208">
          <cell r="J208" t="str">
            <v>Gross Efficiency (norm./actual)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</row>
        <row r="210">
          <cell r="J210" t="str">
            <v>Plant Data II</v>
          </cell>
          <cell r="L210" t="str">
            <v>Spare1</v>
          </cell>
          <cell r="M210" t="str">
            <v>Data</v>
          </cell>
          <cell r="N210" t="str">
            <v>Spare1</v>
          </cell>
          <cell r="O210" t="str">
            <v>Spare2</v>
          </cell>
        </row>
        <row r="211">
          <cell r="J211" t="str">
            <v>Run In Period (years)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</row>
        <row r="212">
          <cell r="J212" t="str">
            <v>Availability (first X years)</v>
          </cell>
          <cell r="L212">
            <v>0.35099999999999998</v>
          </cell>
          <cell r="M212">
            <v>0.33</v>
          </cell>
          <cell r="N212">
            <v>0.35099999999999998</v>
          </cell>
          <cell r="O212">
            <v>0.35</v>
          </cell>
        </row>
        <row r="213">
          <cell r="J213" t="str">
            <v>Availability thereafter</v>
          </cell>
          <cell r="L213">
            <v>0.35099999999999998</v>
          </cell>
          <cell r="M213">
            <v>0.33</v>
          </cell>
          <cell r="N213">
            <v>0.35099999999999998</v>
          </cell>
          <cell r="O213">
            <v>0.35</v>
          </cell>
        </row>
        <row r="214">
          <cell r="J214" t="str">
            <v>Construction period (years)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</row>
        <row r="215">
          <cell r="J215" t="str">
            <v>Plant Operating Period (years)</v>
          </cell>
          <cell r="L215">
            <v>20</v>
          </cell>
          <cell r="M215">
            <v>20</v>
          </cell>
          <cell r="N215">
            <v>20</v>
          </cell>
          <cell r="O215">
            <v>20</v>
          </cell>
        </row>
        <row r="217">
          <cell r="J217" t="str">
            <v>Construction Cost</v>
          </cell>
          <cell r="L217" t="str">
            <v>Spare1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1082</v>
          </cell>
          <cell r="M218">
            <v>1513</v>
          </cell>
          <cell r="N218">
            <v>1082</v>
          </cell>
          <cell r="O218">
            <v>1150</v>
          </cell>
        </row>
        <row r="219">
          <cell r="J219" t="str">
            <v>Infrastructure Cost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Capital Cost (£'000)</v>
          </cell>
          <cell r="L220">
            <v>108200</v>
          </cell>
          <cell r="M220">
            <v>151300</v>
          </cell>
          <cell r="N220">
            <v>108200</v>
          </cell>
          <cell r="O220">
            <v>11500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5">
          <cell r="J225" t="str">
            <v>Operation and Maintenance Cost</v>
          </cell>
          <cell r="L225" t="str">
            <v>Spare1</v>
          </cell>
          <cell r="M225" t="str">
            <v>Data</v>
          </cell>
          <cell r="N225" t="str">
            <v>Spare1</v>
          </cell>
          <cell r="O225" t="str">
            <v>Spare2</v>
          </cell>
        </row>
        <row r="226">
          <cell r="J226" t="str">
            <v>O&amp;M Fee (£/kW)</v>
          </cell>
          <cell r="L226">
            <v>81</v>
          </cell>
          <cell r="M226">
            <v>45.988705422348438</v>
          </cell>
          <cell r="N226">
            <v>81</v>
          </cell>
          <cell r="O226">
            <v>20</v>
          </cell>
        </row>
        <row r="227">
          <cell r="J227" t="str">
            <v>Insurance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81</v>
          </cell>
          <cell r="M228">
            <v>45.988705422348438</v>
          </cell>
          <cell r="N228">
            <v>81</v>
          </cell>
          <cell r="O228">
            <v>20</v>
          </cell>
        </row>
        <row r="229">
          <cell r="J229" t="str">
            <v>Variable O&amp;M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Decomissioning Cost ('000)</v>
          </cell>
          <cell r="L232" t="str">
            <v>Spare1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apital cost (£/kW)</v>
          </cell>
          <cell r="L233">
            <v>0</v>
          </cell>
        </row>
        <row r="234">
          <cell r="J234" t="str">
            <v>Total Decommissioning Cost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7">
          <cell r="J237" t="str">
            <v>Other</v>
          </cell>
        </row>
        <row r="238">
          <cell r="J238" t="str">
            <v>Plant Data I</v>
          </cell>
          <cell r="L238" t="str">
            <v>Spare1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Power Output (MW)</v>
          </cell>
          <cell r="L239">
            <v>0</v>
          </cell>
        </row>
        <row r="240">
          <cell r="J240" t="str">
            <v>Gross Efficiency (norm./actual)</v>
          </cell>
          <cell r="L240">
            <v>0</v>
          </cell>
        </row>
        <row r="242">
          <cell r="J242" t="str">
            <v>Plant Data II</v>
          </cell>
          <cell r="L242" t="str">
            <v>Spare1</v>
          </cell>
          <cell r="M242" t="str">
            <v>Data</v>
          </cell>
          <cell r="N242" t="str">
            <v>Spare1</v>
          </cell>
          <cell r="O242" t="str">
            <v>Spare2</v>
          </cell>
        </row>
        <row r="243">
          <cell r="J243" t="str">
            <v>Run In Period (years)</v>
          </cell>
          <cell r="L243">
            <v>5</v>
          </cell>
          <cell r="M243">
            <v>5</v>
          </cell>
          <cell r="N243">
            <v>5</v>
          </cell>
          <cell r="O243">
            <v>5</v>
          </cell>
        </row>
        <row r="244">
          <cell r="J244" t="str">
            <v>Availability (first X years)</v>
          </cell>
          <cell r="L244">
            <v>0</v>
          </cell>
        </row>
        <row r="245">
          <cell r="J245" t="str">
            <v>Availability thereafter</v>
          </cell>
          <cell r="L245">
            <v>0</v>
          </cell>
        </row>
        <row r="246">
          <cell r="J246" t="str">
            <v>Plant Operating Period (years)</v>
          </cell>
          <cell r="L246">
            <v>0</v>
          </cell>
        </row>
        <row r="248">
          <cell r="J248" t="str">
            <v>Construction Cost</v>
          </cell>
          <cell r="L248" t="str">
            <v>Spare1</v>
          </cell>
          <cell r="M248" t="str">
            <v>Data</v>
          </cell>
          <cell r="N248" t="str">
            <v>Spare1</v>
          </cell>
          <cell r="O248" t="str">
            <v>Spare2</v>
          </cell>
        </row>
        <row r="249">
          <cell r="J249" t="str">
            <v>Capital cost (£/kW)</v>
          </cell>
          <cell r="L249">
            <v>0</v>
          </cell>
        </row>
        <row r="250">
          <cell r="J250" t="str">
            <v>Infrastructure Cost (£/kW)</v>
          </cell>
          <cell r="L250">
            <v>0</v>
          </cell>
        </row>
        <row r="251">
          <cell r="J251" t="str">
            <v>Capital Cost (£'000)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3">
          <cell r="J253" t="str">
            <v>Land - acquisition cost (£'000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J256" t="str">
            <v>Operation and Maintenance Cost</v>
          </cell>
          <cell r="L256" t="str">
            <v>Spare1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O&amp;M Fee (£/kW)</v>
          </cell>
          <cell r="L257">
            <v>0</v>
          </cell>
        </row>
        <row r="258">
          <cell r="J258" t="str">
            <v>Insurance (£/kW)</v>
          </cell>
          <cell r="L258">
            <v>0</v>
          </cell>
        </row>
        <row r="259">
          <cell r="J259" t="str">
            <v>Total O&amp;M Fee (£/kW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J260" t="str">
            <v>Variable O&amp;M (£/MWh)</v>
          </cell>
          <cell r="L260">
            <v>0</v>
          </cell>
        </row>
        <row r="261">
          <cell r="J261" t="str">
            <v>Decommissioning Fund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Emissions - Operation</v>
          </cell>
          <cell r="L263" t="str">
            <v>Spare1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CO2</v>
          </cell>
          <cell r="K264" t="str">
            <v>tCO2e/MWh</v>
          </cell>
          <cell r="L264">
            <v>0</v>
          </cell>
        </row>
        <row r="266">
          <cell r="J266" t="str">
            <v>Decomissioning Cost ('000)</v>
          </cell>
          <cell r="L266" t="str">
            <v>Spare1</v>
          </cell>
          <cell r="M266" t="str">
            <v>Data</v>
          </cell>
          <cell r="N266" t="str">
            <v>Spare1</v>
          </cell>
          <cell r="O266" t="str">
            <v>Spare2</v>
          </cell>
        </row>
        <row r="267">
          <cell r="J267" t="str">
            <v>Capital cost (£/kW)</v>
          </cell>
          <cell r="L267">
            <v>0</v>
          </cell>
        </row>
        <row r="268">
          <cell r="J268" t="str">
            <v>Total Decommissioning Cost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71">
          <cell r="J271" t="str">
            <v>Other</v>
          </cell>
        </row>
        <row r="272">
          <cell r="J272" t="str">
            <v>Plant Data I</v>
          </cell>
          <cell r="L272" t="str">
            <v>Spare1</v>
          </cell>
          <cell r="M272" t="str">
            <v>Data</v>
          </cell>
          <cell r="N272" t="str">
            <v>Spare1</v>
          </cell>
          <cell r="O272" t="str">
            <v>Spare2</v>
          </cell>
        </row>
        <row r="273">
          <cell r="J273" t="str">
            <v>Power Output (MW)</v>
          </cell>
          <cell r="L273">
            <v>0</v>
          </cell>
        </row>
        <row r="274">
          <cell r="J274" t="str">
            <v>Gross Efficiency (norm./actual)</v>
          </cell>
          <cell r="L274">
            <v>0</v>
          </cell>
        </row>
        <row r="276">
          <cell r="J276" t="str">
            <v>Plant Data II</v>
          </cell>
          <cell r="L276" t="str">
            <v>Spare1</v>
          </cell>
          <cell r="M276" t="str">
            <v>Data</v>
          </cell>
          <cell r="N276" t="str">
            <v>Spare1</v>
          </cell>
          <cell r="O276" t="str">
            <v>Spare2</v>
          </cell>
        </row>
        <row r="277">
          <cell r="J277" t="str">
            <v>Run In Period (years)</v>
          </cell>
          <cell r="L277">
            <v>0</v>
          </cell>
        </row>
        <row r="278">
          <cell r="J278" t="str">
            <v>Availability (first X years)</v>
          </cell>
          <cell r="L278">
            <v>0</v>
          </cell>
        </row>
        <row r="279">
          <cell r="J279" t="str">
            <v>Availability thereafter</v>
          </cell>
          <cell r="L279">
            <v>0</v>
          </cell>
        </row>
        <row r="280">
          <cell r="J280" t="str">
            <v>Plant Operating Period (years)</v>
          </cell>
          <cell r="L280">
            <v>0</v>
          </cell>
        </row>
        <row r="282">
          <cell r="J282" t="str">
            <v>Construction Cost</v>
          </cell>
          <cell r="L282" t="str">
            <v>Spare1</v>
          </cell>
          <cell r="M282" t="str">
            <v>Data</v>
          </cell>
          <cell r="N282" t="str">
            <v>Spare1</v>
          </cell>
          <cell r="O282" t="str">
            <v>Spare2</v>
          </cell>
        </row>
        <row r="283">
          <cell r="J283" t="str">
            <v>Capital cost (£/kW)</v>
          </cell>
          <cell r="L283">
            <v>0</v>
          </cell>
        </row>
        <row r="284">
          <cell r="J284" t="str">
            <v>Infrastructure Cost (£/kW)</v>
          </cell>
          <cell r="L284">
            <v>0</v>
          </cell>
        </row>
        <row r="285">
          <cell r="J285" t="str">
            <v>Capital Cost (£'000)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7">
          <cell r="J287" t="str">
            <v>Land - acquisition cost (£'000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90">
          <cell r="J290" t="str">
            <v>Operation and Maintenance Cost</v>
          </cell>
          <cell r="L290" t="str">
            <v>Spare1</v>
          </cell>
          <cell r="M290" t="str">
            <v>Data</v>
          </cell>
          <cell r="N290" t="str">
            <v>Spare1</v>
          </cell>
          <cell r="O290" t="str">
            <v>Spare2</v>
          </cell>
        </row>
        <row r="291">
          <cell r="J291" t="str">
            <v>O&amp;M Fee (£/kW)</v>
          </cell>
          <cell r="L291">
            <v>0</v>
          </cell>
        </row>
        <row r="292">
          <cell r="J292" t="str">
            <v>Insurance (£/kW)</v>
          </cell>
          <cell r="L292">
            <v>0</v>
          </cell>
        </row>
        <row r="293">
          <cell r="J293" t="str">
            <v>Total O&amp;M Fee (£/kW)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J294" t="str">
            <v>Variable O&amp;M (£/MWh)</v>
          </cell>
          <cell r="L294">
            <v>0</v>
          </cell>
        </row>
        <row r="295">
          <cell r="J295" t="str">
            <v>Decommissioning Fund (£'000)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7">
          <cell r="J297" t="str">
            <v>Emissions - Operation</v>
          </cell>
          <cell r="L297" t="str">
            <v>Spare1</v>
          </cell>
          <cell r="M297" t="str">
            <v>Data</v>
          </cell>
          <cell r="N297" t="str">
            <v>Spare1</v>
          </cell>
          <cell r="O297" t="str">
            <v>Spare2</v>
          </cell>
        </row>
        <row r="298">
          <cell r="J298" t="str">
            <v>CO2</v>
          </cell>
          <cell r="K298" t="str">
            <v>tCO2e/MWh</v>
          </cell>
          <cell r="L298">
            <v>0</v>
          </cell>
        </row>
        <row r="300">
          <cell r="J300" t="str">
            <v>Decomissioning Cost ('000)</v>
          </cell>
          <cell r="L300" t="str">
            <v>Spare1</v>
          </cell>
          <cell r="M300" t="str">
            <v>Data</v>
          </cell>
          <cell r="N300" t="str">
            <v>Spare1</v>
          </cell>
          <cell r="O300" t="str">
            <v>Spare2</v>
          </cell>
        </row>
        <row r="301">
          <cell r="J301" t="str">
            <v>Capital cost (£/kW)</v>
          </cell>
          <cell r="L301">
            <v>0</v>
          </cell>
        </row>
        <row r="302">
          <cell r="J302" t="str">
            <v>Total Decommissioning Costs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5">
          <cell r="I305" t="str">
            <v>Energy / Plant Data - kind of design</v>
          </cell>
        </row>
        <row r="307">
          <cell r="J307" t="str">
            <v>FOAK</v>
          </cell>
        </row>
        <row r="308">
          <cell r="J308" t="str">
            <v>First of a kind adjustments</v>
          </cell>
          <cell r="L308" t="str">
            <v>Spare1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Pre-development period (months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</row>
        <row r="310">
          <cell r="J310" t="str">
            <v>Construction period (months)</v>
          </cell>
          <cell r="L310">
            <v>24</v>
          </cell>
          <cell r="M310">
            <v>24</v>
          </cell>
          <cell r="N310">
            <v>24</v>
          </cell>
          <cell r="O310">
            <v>24</v>
          </cell>
          <cell r="P310" t="str">
            <v xml:space="preserve"> </v>
          </cell>
        </row>
        <row r="311">
          <cell r="J311" t="str">
            <v>Capital cost (£/kW)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 t="str">
            <v xml:space="preserve"> </v>
          </cell>
        </row>
        <row r="312">
          <cell r="J312" t="str">
            <v>O&amp;M Fee (£/kW)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4">
          <cell r="J314" t="str">
            <v>NOAK</v>
          </cell>
        </row>
        <row r="315">
          <cell r="J315" t="str">
            <v>Nth of a kind adjustments</v>
          </cell>
          <cell r="L315" t="str">
            <v>Spare1</v>
          </cell>
          <cell r="M315" t="str">
            <v>Data</v>
          </cell>
          <cell r="N315" t="str">
            <v>Spare1</v>
          </cell>
          <cell r="O315" t="str">
            <v>Spare2</v>
          </cell>
        </row>
        <row r="316">
          <cell r="J316" t="str">
            <v>Pre-development period (months)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 t="str">
            <v xml:space="preserve"> </v>
          </cell>
        </row>
        <row r="317">
          <cell r="J317" t="str">
            <v>Construction period (months)</v>
          </cell>
          <cell r="L317">
            <v>24</v>
          </cell>
          <cell r="M317">
            <v>24</v>
          </cell>
          <cell r="N317">
            <v>24</v>
          </cell>
          <cell r="O317">
            <v>24</v>
          </cell>
          <cell r="P317" t="str">
            <v xml:space="preserve"> </v>
          </cell>
        </row>
        <row r="318">
          <cell r="J318" t="str">
            <v>Capital cost (£/kW)</v>
          </cell>
          <cell r="L318">
            <v>-5</v>
          </cell>
          <cell r="M318">
            <v>-5</v>
          </cell>
          <cell r="N318">
            <v>-5</v>
          </cell>
          <cell r="O318">
            <v>-5</v>
          </cell>
        </row>
        <row r="319">
          <cell r="J319" t="str">
            <v>O&amp;M Fee (£/kW)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3">
          <cell r="J323" t="str">
            <v>Financing</v>
          </cell>
        </row>
        <row r="325">
          <cell r="J325" t="str">
            <v>Pre-Development</v>
          </cell>
          <cell r="L325" t="str">
            <v>%</v>
          </cell>
        </row>
        <row r="326">
          <cell r="J326" t="str">
            <v>Debt</v>
          </cell>
          <cell r="L326">
            <v>0</v>
          </cell>
        </row>
        <row r="327">
          <cell r="J327" t="str">
            <v>Equity</v>
          </cell>
          <cell r="L327">
            <v>1</v>
          </cell>
        </row>
        <row r="328">
          <cell r="J328" t="str">
            <v>Total Capital</v>
          </cell>
          <cell r="L328">
            <v>1</v>
          </cell>
        </row>
        <row r="330">
          <cell r="J330" t="str">
            <v>Project Finance</v>
          </cell>
          <cell r="L330" t="str">
            <v>%</v>
          </cell>
        </row>
        <row r="331">
          <cell r="J331" t="str">
            <v>Debt</v>
          </cell>
          <cell r="L331">
            <v>0.7</v>
          </cell>
        </row>
        <row r="332">
          <cell r="J332" t="str">
            <v>Equity</v>
          </cell>
          <cell r="L332">
            <v>0.3</v>
          </cell>
        </row>
        <row r="333">
          <cell r="J333" t="str">
            <v>Total Capital</v>
          </cell>
          <cell r="L333">
            <v>1</v>
          </cell>
        </row>
        <row r="335">
          <cell r="J335" t="str">
            <v>Construction Financing</v>
          </cell>
        </row>
        <row r="336">
          <cell r="J336" t="str">
            <v>Debt Margin Rate</v>
          </cell>
          <cell r="L336">
            <v>0.02</v>
          </cell>
        </row>
        <row r="337">
          <cell r="J337" t="str">
            <v>Arranging Fees (% of debt)</v>
          </cell>
          <cell r="L337">
            <v>1.7999999999999999E-2</v>
          </cell>
        </row>
        <row r="338">
          <cell r="J338" t="str">
            <v>Tolerance on Arrangement Fee Convergence check</v>
          </cell>
          <cell r="L338">
            <v>0.01</v>
          </cell>
        </row>
        <row r="340">
          <cell r="J340" t="str">
            <v>Re-Financing Project Debt</v>
          </cell>
        </row>
        <row r="342">
          <cell r="J342" t="str">
            <v>Structure</v>
          </cell>
          <cell r="L342" t="str">
            <v>%</v>
          </cell>
        </row>
        <row r="343">
          <cell r="J343" t="str">
            <v>Senior Debt</v>
          </cell>
          <cell r="L343">
            <v>0.7</v>
          </cell>
        </row>
        <row r="344">
          <cell r="J344" t="str">
            <v>Junior Debt</v>
          </cell>
          <cell r="L344">
            <v>0</v>
          </cell>
        </row>
        <row r="345">
          <cell r="J345" t="str">
            <v>Equity</v>
          </cell>
          <cell r="L345">
            <v>0.3</v>
          </cell>
        </row>
        <row r="346">
          <cell r="J346" t="str">
            <v>Total Capital</v>
          </cell>
          <cell r="L346">
            <v>1</v>
          </cell>
        </row>
        <row r="347">
          <cell r="N347" t="str">
            <v>Senior Debt Profile</v>
          </cell>
        </row>
        <row r="348">
          <cell r="J348" t="str">
            <v>Senior Debt</v>
          </cell>
          <cell r="N348" t="str">
            <v>Amortised</v>
          </cell>
          <cell r="O348" t="str">
            <v>Bullet</v>
          </cell>
          <cell r="P348" t="str">
            <v>Check</v>
          </cell>
        </row>
        <row r="349">
          <cell r="J349" t="str">
            <v>Senior Debt Maturity, Yrs</v>
          </cell>
          <cell r="L349">
            <v>10</v>
          </cell>
          <cell r="N349">
            <v>0.9</v>
          </cell>
          <cell r="O349">
            <v>0.1</v>
          </cell>
          <cell r="P349">
            <v>1</v>
          </cell>
        </row>
        <row r="350">
          <cell r="J350" t="str">
            <v>Senior Debt Margin Rate</v>
          </cell>
          <cell r="L350">
            <v>1.4999999999999999E-2</v>
          </cell>
        </row>
        <row r="351">
          <cell r="J351" t="str">
            <v>Arranging Fees (% of debt)</v>
          </cell>
          <cell r="L351">
            <v>1.7999999999999999E-2</v>
          </cell>
          <cell r="N351" t="str">
            <v>Junior Debt Profile</v>
          </cell>
        </row>
        <row r="352">
          <cell r="J352" t="str">
            <v>Junior Debt</v>
          </cell>
          <cell r="N352" t="str">
            <v>Amortised</v>
          </cell>
          <cell r="O352" t="str">
            <v>Bullet</v>
          </cell>
          <cell r="P352" t="str">
            <v>Check</v>
          </cell>
        </row>
        <row r="353">
          <cell r="J353" t="str">
            <v>Junior Debt Maturity Period After Senior Debt (years)</v>
          </cell>
          <cell r="L353">
            <v>2</v>
          </cell>
          <cell r="N353">
            <v>0</v>
          </cell>
          <cell r="O353">
            <v>1</v>
          </cell>
          <cell r="P353">
            <v>1</v>
          </cell>
        </row>
        <row r="354">
          <cell r="J354" t="str">
            <v>Junior Debt Margin Rate</v>
          </cell>
          <cell r="L354">
            <v>0.02</v>
          </cell>
        </row>
        <row r="355">
          <cell r="J355" t="str">
            <v>Arranging Fees (% of debt)</v>
          </cell>
          <cell r="L355">
            <v>2.5000000000000001E-2</v>
          </cell>
        </row>
        <row r="356">
          <cell r="J356" t="str">
            <v>Letter of Credit (Decommissioning)</v>
          </cell>
        </row>
        <row r="357">
          <cell r="J357" t="str">
            <v>Arranging Fees (% of debt)</v>
          </cell>
          <cell r="L357">
            <v>0</v>
          </cell>
        </row>
        <row r="358">
          <cell r="J358" t="str">
            <v>Commitment Fees (% of undrawn balance)</v>
          </cell>
          <cell r="L358">
            <v>0</v>
          </cell>
        </row>
        <row r="360">
          <cell r="J360" t="str">
            <v>Target Cover Ratios</v>
          </cell>
        </row>
        <row r="361">
          <cell r="J361" t="str">
            <v>Target DSCR</v>
          </cell>
          <cell r="L361">
            <v>1.4</v>
          </cell>
        </row>
        <row r="362">
          <cell r="J362" t="str">
            <v>Target LLCR</v>
          </cell>
          <cell r="L362">
            <v>1</v>
          </cell>
        </row>
        <row r="363">
          <cell r="J363" t="str">
            <v>Max (LLCR)</v>
          </cell>
          <cell r="L363">
            <v>100</v>
          </cell>
        </row>
        <row r="365">
          <cell r="J365" t="str">
            <v>Short-Term Funding Facility</v>
          </cell>
        </row>
        <row r="366">
          <cell r="J366" t="str">
            <v>Max Short-Term Funding Facility Balance (m£)</v>
          </cell>
          <cell r="L366">
            <v>12</v>
          </cell>
        </row>
        <row r="367">
          <cell r="J367" t="str">
            <v>Short-Term Facility Interest Rate</v>
          </cell>
          <cell r="L367">
            <v>0.02</v>
          </cell>
        </row>
        <row r="368">
          <cell r="J368" t="str">
            <v>Opening Balance - Short Term Funding</v>
          </cell>
          <cell r="L368">
            <v>10</v>
          </cell>
        </row>
        <row r="370">
          <cell r="J370" t="str">
            <v>Interest on Cash</v>
          </cell>
        </row>
        <row r="371">
          <cell r="J371" t="str">
            <v>Interest on Cash</v>
          </cell>
          <cell r="L371">
            <v>0.02</v>
          </cell>
        </row>
        <row r="373">
          <cell r="I373" t="str">
            <v>WIND SENSITIVITIES - NOTE DEPENDENT ON OPTION SELECTED</v>
          </cell>
        </row>
        <row r="374">
          <cell r="I374" t="str">
            <v>Power Production</v>
          </cell>
          <cell r="K374" t="str">
            <v>Low</v>
          </cell>
          <cell r="L374" t="str">
            <v>High</v>
          </cell>
          <cell r="M374" t="str">
            <v>Other</v>
          </cell>
        </row>
        <row r="375">
          <cell r="J375" t="str">
            <v>Availability - first five years</v>
          </cell>
          <cell r="K375">
            <v>0.2</v>
          </cell>
          <cell r="L375">
            <v>0.35</v>
          </cell>
          <cell r="M375">
            <v>0</v>
          </cell>
        </row>
        <row r="376">
          <cell r="J376" t="str">
            <v>Availability - thereafter</v>
          </cell>
          <cell r="K376">
            <v>0.2</v>
          </cell>
          <cell r="L376">
            <v>0.35</v>
          </cell>
          <cell r="M376">
            <v>0</v>
          </cell>
        </row>
        <row r="378">
          <cell r="I378" t="str">
            <v>Capital Costs</v>
          </cell>
          <cell r="K378" t="str">
            <v>Low</v>
          </cell>
          <cell r="L378" t="str">
            <v>High</v>
          </cell>
          <cell r="M378" t="str">
            <v>Other</v>
          </cell>
        </row>
        <row r="379">
          <cell r="J379" t="str">
            <v>Predevelopment Costs (£'000s)</v>
          </cell>
          <cell r="K379">
            <v>0</v>
          </cell>
          <cell r="L379">
            <v>0</v>
          </cell>
          <cell r="M379">
            <v>0</v>
          </cell>
        </row>
        <row r="380">
          <cell r="J380" t="str">
            <v>Predevelopment Period (months)</v>
          </cell>
          <cell r="K380">
            <v>48</v>
          </cell>
          <cell r="L380">
            <v>48</v>
          </cell>
          <cell r="M380">
            <v>0</v>
          </cell>
        </row>
        <row r="381">
          <cell r="J381" t="str">
            <v>Capital Costs (£/kW)</v>
          </cell>
          <cell r="K381">
            <v>700</v>
          </cell>
          <cell r="L381">
            <v>900</v>
          </cell>
          <cell r="M381">
            <v>1000</v>
          </cell>
        </row>
        <row r="382">
          <cell r="J382" t="str">
            <v>Construction Period (months)</v>
          </cell>
          <cell r="K382">
            <v>24</v>
          </cell>
          <cell r="L382">
            <v>36</v>
          </cell>
          <cell r="M382">
            <v>0</v>
          </cell>
        </row>
        <row r="384">
          <cell r="I384" t="str">
            <v>Operating Costs</v>
          </cell>
        </row>
        <row r="385">
          <cell r="J385" t="str">
            <v>Fuel Costs (p/therm)</v>
          </cell>
        </row>
        <row r="386">
          <cell r="J386" t="str">
            <v>O&amp;M Cost (£/kW)</v>
          </cell>
          <cell r="K386">
            <v>20</v>
          </cell>
          <cell r="L386">
            <v>40</v>
          </cell>
          <cell r="M386">
            <v>0</v>
          </cell>
        </row>
        <row r="387">
          <cell r="J387" t="str">
            <v>Operation Period (years)</v>
          </cell>
          <cell r="K387">
            <v>15</v>
          </cell>
          <cell r="L387">
            <v>30</v>
          </cell>
          <cell r="M387">
            <v>0</v>
          </cell>
        </row>
        <row r="388">
          <cell r="J388" t="str">
            <v>Carbon Price (£/tCO2e)</v>
          </cell>
        </row>
        <row r="389">
          <cell r="J389" t="str">
            <v>Waste Fund (£/kW)</v>
          </cell>
        </row>
        <row r="390">
          <cell r="J390" t="str">
            <v>Decommissioning Fund (£/kW)</v>
          </cell>
        </row>
        <row r="392">
          <cell r="J392" t="str">
            <v xml:space="preserve">Profile Year </v>
          </cell>
          <cell r="L392">
            <v>39082</v>
          </cell>
          <cell r="M392">
            <v>39447</v>
          </cell>
          <cell r="N392">
            <v>39813</v>
          </cell>
          <cell r="O392">
            <v>40178</v>
          </cell>
          <cell r="P392">
            <v>40543</v>
          </cell>
          <cell r="Q392">
            <v>40908</v>
          </cell>
          <cell r="R392">
            <v>41274</v>
          </cell>
          <cell r="S392">
            <v>41639</v>
          </cell>
          <cell r="T392">
            <v>42004</v>
          </cell>
          <cell r="U392">
            <v>42369</v>
          </cell>
          <cell r="V392">
            <v>42735</v>
          </cell>
          <cell r="W392">
            <v>43100</v>
          </cell>
          <cell r="X392">
            <v>43465</v>
          </cell>
          <cell r="Y392">
            <v>43830</v>
          </cell>
          <cell r="Z392">
            <v>44196</v>
          </cell>
          <cell r="AA392">
            <v>44561</v>
          </cell>
          <cell r="AB392">
            <v>44926</v>
          </cell>
          <cell r="AC392">
            <v>45291</v>
          </cell>
          <cell r="AD392">
            <v>45657</v>
          </cell>
          <cell r="AE392">
            <v>46022</v>
          </cell>
          <cell r="AF392">
            <v>46387</v>
          </cell>
          <cell r="AG392">
            <v>46752</v>
          </cell>
          <cell r="AH392">
            <v>47118</v>
          </cell>
          <cell r="AI392">
            <v>47483</v>
          </cell>
          <cell r="AJ392">
            <v>47848</v>
          </cell>
          <cell r="AK392">
            <v>48213</v>
          </cell>
          <cell r="AL392">
            <v>48579</v>
          </cell>
          <cell r="AM392">
            <v>48944</v>
          </cell>
          <cell r="AN392">
            <v>49309</v>
          </cell>
        </row>
        <row r="393">
          <cell r="J393" t="str">
            <v>Pre-development Distribution - Reduction FOAK</v>
          </cell>
          <cell r="K393">
            <v>1</v>
          </cell>
          <cell r="L393">
            <v>0</v>
          </cell>
          <cell r="M393">
            <v>0.25</v>
          </cell>
          <cell r="N393">
            <v>0.25</v>
          </cell>
          <cell r="O393">
            <v>0.25</v>
          </cell>
          <cell r="P393">
            <v>0.25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J394" t="str">
            <v>Pre-development Distribution - Increase FOAK</v>
          </cell>
          <cell r="K394">
            <v>1</v>
          </cell>
          <cell r="L394">
            <v>0</v>
          </cell>
          <cell r="M394">
            <v>0.25</v>
          </cell>
          <cell r="N394">
            <v>0.25</v>
          </cell>
          <cell r="O394">
            <v>0.25</v>
          </cell>
          <cell r="P394">
            <v>0.25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J395" t="str">
            <v>Pre-development Distribution - Reduction NOAK</v>
          </cell>
          <cell r="K395">
            <v>1</v>
          </cell>
          <cell r="L395">
            <v>0</v>
          </cell>
          <cell r="M395">
            <v>0.25</v>
          </cell>
          <cell r="N395">
            <v>0.25</v>
          </cell>
          <cell r="O395">
            <v>0.25</v>
          </cell>
          <cell r="P395">
            <v>0.25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J396" t="str">
            <v>Pre-development Distribution - Increase NOAK</v>
          </cell>
          <cell r="K396">
            <v>1</v>
          </cell>
          <cell r="L396">
            <v>0</v>
          </cell>
          <cell r="M396">
            <v>0.25</v>
          </cell>
          <cell r="N396">
            <v>0.25</v>
          </cell>
          <cell r="O396">
            <v>0.25</v>
          </cell>
          <cell r="P396">
            <v>0.25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J397" t="str">
            <v>Capex Distribution - PredevReduction FOAK</v>
          </cell>
          <cell r="K397">
            <v>1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.5</v>
          </cell>
          <cell r="R397">
            <v>0.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J398" t="str">
            <v>Capex Distribution - PredevIncrease FOAK</v>
          </cell>
          <cell r="K398">
            <v>1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.5</v>
          </cell>
          <cell r="R398">
            <v>0.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J399" t="str">
            <v>Capex Distribution - Reduction FOAK</v>
          </cell>
          <cell r="K399">
            <v>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.5</v>
          </cell>
          <cell r="R399">
            <v>0.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J400" t="str">
            <v>Capex Distribution - Increase FOAK</v>
          </cell>
          <cell r="K400">
            <v>1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.33</v>
          </cell>
          <cell r="R400">
            <v>0.33</v>
          </cell>
          <cell r="S400">
            <v>0.34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J401" t="str">
            <v>Capex Distribution - PredevReduction NOAK</v>
          </cell>
          <cell r="K401">
            <v>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.5</v>
          </cell>
          <cell r="R401">
            <v>0.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J402" t="str">
            <v>Capex Distribution - PredevIncrease NOAK</v>
          </cell>
          <cell r="K402">
            <v>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.5</v>
          </cell>
          <cell r="R402">
            <v>0.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J403" t="str">
            <v>Capex Distribution - Reduction NOAK</v>
          </cell>
          <cell r="K403">
            <v>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.5</v>
          </cell>
          <cell r="R403">
            <v>0.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Capex Distribution - Increase NOAK</v>
          </cell>
          <cell r="K404">
            <v>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.33</v>
          </cell>
          <cell r="R404">
            <v>0.33</v>
          </cell>
          <cell r="S404">
            <v>0.34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9">
          <cell r="I409" t="str">
            <v>WIND SENSITIVITIES - NOTE ONSHORE ONLY</v>
          </cell>
        </row>
        <row r="410">
          <cell r="I410" t="str">
            <v>Power Production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Availability - first five years</v>
          </cell>
          <cell r="K411">
            <v>0.2</v>
          </cell>
          <cell r="L411">
            <v>0.35</v>
          </cell>
        </row>
        <row r="412">
          <cell r="J412" t="str">
            <v>Availability - thereafter</v>
          </cell>
          <cell r="K412">
            <v>0.2</v>
          </cell>
          <cell r="L412">
            <v>0.35</v>
          </cell>
        </row>
        <row r="414">
          <cell r="I414" t="str">
            <v>Capital Costs</v>
          </cell>
          <cell r="K414" t="str">
            <v>Low</v>
          </cell>
          <cell r="L414" t="str">
            <v>High</v>
          </cell>
          <cell r="M414" t="str">
            <v>Other</v>
          </cell>
        </row>
        <row r="415">
          <cell r="J415" t="str">
            <v>Predevelopment Costs (£'000s)</v>
          </cell>
        </row>
        <row r="416">
          <cell r="J416" t="str">
            <v>Predevelopment Period (months)</v>
          </cell>
          <cell r="K416">
            <v>48</v>
          </cell>
          <cell r="L416">
            <v>48</v>
          </cell>
        </row>
        <row r="417">
          <cell r="J417" t="str">
            <v>Capital Costs (£/kW)</v>
          </cell>
          <cell r="K417">
            <v>700</v>
          </cell>
          <cell r="L417">
            <v>900</v>
          </cell>
          <cell r="M417">
            <v>1000</v>
          </cell>
        </row>
        <row r="418">
          <cell r="J418" t="str">
            <v>Construction Period (months)</v>
          </cell>
          <cell r="K418">
            <v>24</v>
          </cell>
          <cell r="L418">
            <v>36</v>
          </cell>
        </row>
        <row r="420">
          <cell r="I420" t="str">
            <v>Operating Costs</v>
          </cell>
        </row>
        <row r="421">
          <cell r="J421" t="str">
            <v>O&amp;M Cost (£/kW)</v>
          </cell>
          <cell r="K421">
            <v>20</v>
          </cell>
          <cell r="L421">
            <v>40</v>
          </cell>
        </row>
        <row r="422">
          <cell r="J422" t="str">
            <v>Operation Period (years)</v>
          </cell>
          <cell r="K422">
            <v>15</v>
          </cell>
          <cell r="L422">
            <v>30</v>
          </cell>
        </row>
        <row r="424">
          <cell r="J424" t="str">
            <v xml:space="preserve">Profile Year </v>
          </cell>
          <cell r="L424">
            <v>39082</v>
          </cell>
          <cell r="M424">
            <v>39447</v>
          </cell>
          <cell r="N424">
            <v>39813</v>
          </cell>
          <cell r="O424">
            <v>40178</v>
          </cell>
          <cell r="P424">
            <v>40543</v>
          </cell>
          <cell r="Q424">
            <v>40908</v>
          </cell>
          <cell r="R424">
            <v>41274</v>
          </cell>
          <cell r="S424">
            <v>41639</v>
          </cell>
          <cell r="T424">
            <v>42004</v>
          </cell>
          <cell r="U424">
            <v>42369</v>
          </cell>
          <cell r="V424">
            <v>42735</v>
          </cell>
          <cell r="W424">
            <v>43100</v>
          </cell>
          <cell r="X424">
            <v>43465</v>
          </cell>
          <cell r="Y424">
            <v>43830</v>
          </cell>
          <cell r="Z424">
            <v>44196</v>
          </cell>
          <cell r="AA424">
            <v>44561</v>
          </cell>
          <cell r="AB424">
            <v>44926</v>
          </cell>
          <cell r="AC424">
            <v>45291</v>
          </cell>
          <cell r="AD424">
            <v>45657</v>
          </cell>
          <cell r="AE424">
            <v>46022</v>
          </cell>
          <cell r="AF424">
            <v>46387</v>
          </cell>
          <cell r="AG424">
            <v>46752</v>
          </cell>
          <cell r="AH424">
            <v>47118</v>
          </cell>
          <cell r="AI424">
            <v>47483</v>
          </cell>
          <cell r="AJ424">
            <v>47848</v>
          </cell>
          <cell r="AK424">
            <v>48213</v>
          </cell>
          <cell r="AL424">
            <v>48579</v>
          </cell>
          <cell r="AM424">
            <v>48944</v>
          </cell>
          <cell r="AN424">
            <v>49309</v>
          </cell>
        </row>
        <row r="425">
          <cell r="J425" t="str">
            <v>Pre-development Distribution - Reduction FOAK</v>
          </cell>
          <cell r="K425">
            <v>1</v>
          </cell>
          <cell r="L425">
            <v>0</v>
          </cell>
          <cell r="M425">
            <v>0.25</v>
          </cell>
          <cell r="N425">
            <v>0.25</v>
          </cell>
          <cell r="O425">
            <v>0.25</v>
          </cell>
          <cell r="P425">
            <v>0.2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Pre-development Distribution - Increase FOAK</v>
          </cell>
          <cell r="K426">
            <v>1</v>
          </cell>
          <cell r="L426">
            <v>0</v>
          </cell>
          <cell r="M426">
            <v>0.25</v>
          </cell>
          <cell r="N426">
            <v>0.25</v>
          </cell>
          <cell r="O426">
            <v>0.25</v>
          </cell>
          <cell r="P426">
            <v>0.25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Pre-development Distribution - Reduction NOAK</v>
          </cell>
          <cell r="K427">
            <v>1</v>
          </cell>
          <cell r="L427">
            <v>0</v>
          </cell>
          <cell r="M427">
            <v>0.25</v>
          </cell>
          <cell r="N427">
            <v>0.25</v>
          </cell>
          <cell r="O427">
            <v>0.25</v>
          </cell>
          <cell r="P427">
            <v>0.2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Pre-development Distribution - Increase NOAK</v>
          </cell>
          <cell r="K428">
            <v>1</v>
          </cell>
          <cell r="L428">
            <v>0</v>
          </cell>
          <cell r="M428">
            <v>0.25</v>
          </cell>
          <cell r="N428">
            <v>0.25</v>
          </cell>
          <cell r="O428">
            <v>0.25</v>
          </cell>
          <cell r="P428">
            <v>0.2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PredevReduction F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.5</v>
          </cell>
          <cell r="R429">
            <v>0.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PredevIncrease F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.5</v>
          </cell>
          <cell r="R430">
            <v>0.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  <row r="431">
          <cell r="J431" t="str">
            <v>Capex Distribution - Reduction FOAK</v>
          </cell>
          <cell r="K431">
            <v>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.5</v>
          </cell>
          <cell r="R431">
            <v>0.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J432" t="str">
            <v>Capex Distribution - Increase FOAK</v>
          </cell>
          <cell r="K432">
            <v>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.33</v>
          </cell>
          <cell r="R432">
            <v>0.33</v>
          </cell>
          <cell r="S432">
            <v>0.34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</row>
        <row r="433">
          <cell r="J433" t="str">
            <v>Capex Distribution - PredevReduction NOAK</v>
          </cell>
          <cell r="K433">
            <v>1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.5</v>
          </cell>
          <cell r="R433">
            <v>0.5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J434" t="str">
            <v>Capex Distribution - PredevIncrease NOAK</v>
          </cell>
          <cell r="K434">
            <v>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.5</v>
          </cell>
          <cell r="R434">
            <v>0.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</row>
        <row r="435">
          <cell r="J435" t="str">
            <v>Capex Distribution - Reduction NOAK</v>
          </cell>
          <cell r="K435">
            <v>1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.5</v>
          </cell>
          <cell r="R435">
            <v>0.5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</row>
        <row r="436">
          <cell r="J436" t="str">
            <v>Capex Distribution - Increase NOAK</v>
          </cell>
          <cell r="K436">
            <v>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.33</v>
          </cell>
          <cell r="R436">
            <v>0.33</v>
          </cell>
          <cell r="S436">
            <v>0.34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</row>
        <row r="440">
          <cell r="I440" t="str">
            <v>WIND SENSITIVITIES - NOTE OFFSHORE ONLY</v>
          </cell>
        </row>
        <row r="441">
          <cell r="I441" t="str">
            <v>Power Production</v>
          </cell>
          <cell r="K441" t="str">
            <v>Low</v>
          </cell>
          <cell r="L441" t="str">
            <v>High</v>
          </cell>
          <cell r="M441" t="str">
            <v>Other</v>
          </cell>
        </row>
        <row r="442">
          <cell r="J442" t="str">
            <v>Availability - first five years</v>
          </cell>
          <cell r="K442">
            <v>0.2</v>
          </cell>
          <cell r="L442">
            <v>0.35</v>
          </cell>
        </row>
        <row r="443">
          <cell r="J443" t="str">
            <v>Availability - thereafter</v>
          </cell>
          <cell r="K443">
            <v>0.2</v>
          </cell>
          <cell r="L443">
            <v>0.35</v>
          </cell>
        </row>
        <row r="445">
          <cell r="I445" t="str">
            <v>Capital Costs</v>
          </cell>
          <cell r="K445" t="str">
            <v>Low</v>
          </cell>
          <cell r="L445" t="str">
            <v>High</v>
          </cell>
          <cell r="M445" t="str">
            <v>Other</v>
          </cell>
        </row>
        <row r="446">
          <cell r="J446" t="str">
            <v>Predevelopment Costs (£'000s)</v>
          </cell>
        </row>
        <row r="447">
          <cell r="J447" t="str">
            <v>Predevelopment Period (months)</v>
          </cell>
          <cell r="K447">
            <v>48</v>
          </cell>
          <cell r="L447">
            <v>48</v>
          </cell>
        </row>
        <row r="448">
          <cell r="J448" t="str">
            <v>Capital Costs (£/kW)</v>
          </cell>
          <cell r="K448">
            <v>900</v>
          </cell>
          <cell r="L448">
            <v>1550</v>
          </cell>
          <cell r="M448">
            <v>1650</v>
          </cell>
        </row>
        <row r="449">
          <cell r="J449" t="str">
            <v>Construction Period (months)</v>
          </cell>
          <cell r="K449">
            <v>24</v>
          </cell>
          <cell r="L449">
            <v>48</v>
          </cell>
        </row>
        <row r="451">
          <cell r="I451" t="str">
            <v>Operating Costs</v>
          </cell>
        </row>
        <row r="452">
          <cell r="J452" t="str">
            <v>O&amp;M Cost (£/kW)</v>
          </cell>
          <cell r="K452">
            <v>20</v>
          </cell>
          <cell r="L452">
            <v>70</v>
          </cell>
        </row>
        <row r="453">
          <cell r="J453" t="str">
            <v>Operation Period (years)</v>
          </cell>
          <cell r="K453">
            <v>15</v>
          </cell>
          <cell r="L453">
            <v>30</v>
          </cell>
        </row>
        <row r="455">
          <cell r="J455" t="str">
            <v xml:space="preserve">Profile Year </v>
          </cell>
          <cell r="L455">
            <v>39082</v>
          </cell>
          <cell r="M455">
            <v>39447</v>
          </cell>
          <cell r="N455">
            <v>39813</v>
          </cell>
          <cell r="O455">
            <v>40178</v>
          </cell>
          <cell r="P455">
            <v>40543</v>
          </cell>
          <cell r="Q455">
            <v>40908</v>
          </cell>
          <cell r="R455">
            <v>41274</v>
          </cell>
          <cell r="S455">
            <v>41639</v>
          </cell>
          <cell r="T455">
            <v>42004</v>
          </cell>
          <cell r="U455">
            <v>42369</v>
          </cell>
          <cell r="V455">
            <v>42735</v>
          </cell>
          <cell r="W455">
            <v>43100</v>
          </cell>
          <cell r="X455">
            <v>43465</v>
          </cell>
          <cell r="Y455">
            <v>43830</v>
          </cell>
          <cell r="Z455">
            <v>44196</v>
          </cell>
          <cell r="AA455">
            <v>44561</v>
          </cell>
          <cell r="AB455">
            <v>44926</v>
          </cell>
          <cell r="AC455">
            <v>45291</v>
          </cell>
          <cell r="AD455">
            <v>45657</v>
          </cell>
          <cell r="AE455">
            <v>46022</v>
          </cell>
          <cell r="AF455">
            <v>46387</v>
          </cell>
          <cell r="AG455">
            <v>46752</v>
          </cell>
          <cell r="AH455">
            <v>47118</v>
          </cell>
          <cell r="AI455">
            <v>47483</v>
          </cell>
          <cell r="AJ455">
            <v>47848</v>
          </cell>
          <cell r="AK455">
            <v>48213</v>
          </cell>
          <cell r="AL455">
            <v>48579</v>
          </cell>
          <cell r="AM455">
            <v>48944</v>
          </cell>
          <cell r="AN455">
            <v>49309</v>
          </cell>
        </row>
        <row r="456">
          <cell r="J456" t="str">
            <v>Pre-development Distribution - Reduction FOAK</v>
          </cell>
          <cell r="K456">
            <v>1</v>
          </cell>
          <cell r="L456">
            <v>0</v>
          </cell>
          <cell r="M456">
            <v>0.25</v>
          </cell>
          <cell r="N456">
            <v>0.25</v>
          </cell>
          <cell r="O456">
            <v>0.25</v>
          </cell>
          <cell r="P456">
            <v>0.25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</row>
        <row r="457">
          <cell r="J457" t="str">
            <v>Pre-development Distribution - Increase FOAK</v>
          </cell>
          <cell r="K457">
            <v>1</v>
          </cell>
          <cell r="L457">
            <v>0</v>
          </cell>
          <cell r="M457">
            <v>0.25</v>
          </cell>
          <cell r="N457">
            <v>0.25</v>
          </cell>
          <cell r="O457">
            <v>0.25</v>
          </cell>
          <cell r="P457">
            <v>0.25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</row>
        <row r="458">
          <cell r="J458" t="str">
            <v>Pre-development Distribution - Reduction NOAK</v>
          </cell>
          <cell r="K458">
            <v>1</v>
          </cell>
          <cell r="L458">
            <v>0</v>
          </cell>
          <cell r="M458">
            <v>0.25</v>
          </cell>
          <cell r="N458">
            <v>0.25</v>
          </cell>
          <cell r="O458">
            <v>0.25</v>
          </cell>
          <cell r="P458">
            <v>0.25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</row>
        <row r="459">
          <cell r="J459" t="str">
            <v>Pre-development Distribution - Increase NOAK</v>
          </cell>
          <cell r="K459">
            <v>1</v>
          </cell>
          <cell r="L459">
            <v>0</v>
          </cell>
          <cell r="M459">
            <v>0.25</v>
          </cell>
          <cell r="N459">
            <v>0.25</v>
          </cell>
          <cell r="O459">
            <v>0.25</v>
          </cell>
          <cell r="P459">
            <v>0.25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</row>
        <row r="460">
          <cell r="J460" t="str">
            <v>Capex Distribution - PredevReduction FOAK</v>
          </cell>
          <cell r="K460">
            <v>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.5</v>
          </cell>
          <cell r="R460">
            <v>0.5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</row>
        <row r="461">
          <cell r="J461" t="str">
            <v>Capex Distribution - PredevIncrease FOAK</v>
          </cell>
          <cell r="K461">
            <v>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.5</v>
          </cell>
          <cell r="R461">
            <v>0.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</row>
        <row r="462">
          <cell r="J462" t="str">
            <v>Capex Distribution - Reduction FOAK</v>
          </cell>
          <cell r="K462">
            <v>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.5</v>
          </cell>
          <cell r="R462">
            <v>0.5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</row>
        <row r="463">
          <cell r="J463" t="str">
            <v>Capex Distribution - Increase FOAK</v>
          </cell>
          <cell r="K463">
            <v>1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.25</v>
          </cell>
          <cell r="R463">
            <v>0.25</v>
          </cell>
          <cell r="S463">
            <v>0.25</v>
          </cell>
          <cell r="T463">
            <v>0.25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</row>
        <row r="464">
          <cell r="J464" t="str">
            <v>Capex Distribution - PredevReduction NOAK</v>
          </cell>
          <cell r="K464">
            <v>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.5</v>
          </cell>
          <cell r="R464">
            <v>0.5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</row>
        <row r="465">
          <cell r="J465" t="str">
            <v>Capex Distribution - PredevIncrease NOAK</v>
          </cell>
          <cell r="K465">
            <v>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.5</v>
          </cell>
          <cell r="R465">
            <v>0.5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</row>
        <row r="466">
          <cell r="J466" t="str">
            <v>Capex Distribution - Reduction NOAK</v>
          </cell>
          <cell r="K466">
            <v>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.5</v>
          </cell>
          <cell r="R466">
            <v>0.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</row>
        <row r="467">
          <cell r="J467" t="str">
            <v>Capex Distribution - Increase NOAK</v>
          </cell>
          <cell r="K467">
            <v>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.33300000000000002</v>
          </cell>
          <cell r="R467">
            <v>0.33300000000000002</v>
          </cell>
          <cell r="S467">
            <v>0.33400000000000002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</row>
        <row r="471">
          <cell r="I471" t="str">
            <v>WIND SENSITIVITIES - OTHER</v>
          </cell>
        </row>
        <row r="472">
          <cell r="I472" t="str">
            <v>Power Production</v>
          </cell>
          <cell r="K472" t="str">
            <v>Low</v>
          </cell>
          <cell r="L472" t="str">
            <v>High</v>
          </cell>
          <cell r="M472" t="str">
            <v>Other</v>
          </cell>
        </row>
        <row r="473">
          <cell r="J473" t="str">
            <v>Availability - first five years</v>
          </cell>
        </row>
        <row r="474">
          <cell r="J474" t="str">
            <v>Availability - thereafter</v>
          </cell>
        </row>
        <row r="476">
          <cell r="I476" t="str">
            <v>Capital Costs</v>
          </cell>
          <cell r="K476" t="str">
            <v>Low</v>
          </cell>
          <cell r="L476" t="str">
            <v>High</v>
          </cell>
          <cell r="M476" t="str">
            <v>Other</v>
          </cell>
        </row>
        <row r="477">
          <cell r="J477" t="str">
            <v>Predevelopment Costs (£'000s)</v>
          </cell>
        </row>
        <row r="478">
          <cell r="J478" t="str">
            <v>Predevelopment Period (months)</v>
          </cell>
        </row>
        <row r="479">
          <cell r="J479" t="str">
            <v>Capital Costs (£/kW)</v>
          </cell>
        </row>
        <row r="480">
          <cell r="J480" t="str">
            <v>Construction Period (months)</v>
          </cell>
        </row>
        <row r="482">
          <cell r="I482" t="str">
            <v>Operating Costs</v>
          </cell>
        </row>
        <row r="483">
          <cell r="J483" t="str">
            <v>O&amp;M Cost (£/kW)</v>
          </cell>
        </row>
        <row r="484">
          <cell r="J484" t="str">
            <v>Operation Period (years)</v>
          </cell>
        </row>
        <row r="486">
          <cell r="J486" t="str">
            <v xml:space="preserve">Profile Year </v>
          </cell>
          <cell r="L486">
            <v>39082</v>
          </cell>
          <cell r="M486">
            <v>39447</v>
          </cell>
          <cell r="N486">
            <v>39813</v>
          </cell>
          <cell r="O486">
            <v>40178</v>
          </cell>
          <cell r="P486">
            <v>40543</v>
          </cell>
          <cell r="Q486">
            <v>40908</v>
          </cell>
          <cell r="R486">
            <v>41274</v>
          </cell>
          <cell r="S486">
            <v>41639</v>
          </cell>
          <cell r="T486">
            <v>42004</v>
          </cell>
          <cell r="U486">
            <v>42369</v>
          </cell>
          <cell r="V486">
            <v>42735</v>
          </cell>
          <cell r="W486">
            <v>43100</v>
          </cell>
          <cell r="X486">
            <v>43465</v>
          </cell>
          <cell r="Y486">
            <v>43830</v>
          </cell>
          <cell r="Z486">
            <v>44196</v>
          </cell>
          <cell r="AA486">
            <v>44561</v>
          </cell>
          <cell r="AB486">
            <v>44926</v>
          </cell>
          <cell r="AC486">
            <v>45291</v>
          </cell>
          <cell r="AD486">
            <v>45657</v>
          </cell>
          <cell r="AE486">
            <v>46022</v>
          </cell>
          <cell r="AF486">
            <v>46387</v>
          </cell>
          <cell r="AG486">
            <v>46752</v>
          </cell>
          <cell r="AH486">
            <v>47118</v>
          </cell>
          <cell r="AI486">
            <v>47483</v>
          </cell>
          <cell r="AJ486">
            <v>47848</v>
          </cell>
          <cell r="AK486">
            <v>48213</v>
          </cell>
          <cell r="AL486">
            <v>48579</v>
          </cell>
          <cell r="AM486">
            <v>48944</v>
          </cell>
          <cell r="AN486">
            <v>49309</v>
          </cell>
        </row>
        <row r="487">
          <cell r="J487" t="str">
            <v>Pre-development Distribution - Reduction FOAK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</row>
        <row r="488">
          <cell r="J488" t="str">
            <v>Pre-development Distribution - Increase FOAK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</row>
        <row r="489">
          <cell r="J489" t="str">
            <v>Pre-development Distribution - Reduction NOAK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</row>
        <row r="490">
          <cell r="J490" t="str">
            <v>Pre-development Distribution - Increase NOAK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</row>
        <row r="491">
          <cell r="J491" t="str">
            <v>Capex Distribution - PredevReduction FOAK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</row>
        <row r="492">
          <cell r="J492" t="str">
            <v>Capex Distribution - PredevIncrease FOAK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</row>
        <row r="493">
          <cell r="J493" t="str">
            <v>Capex Distribution - Reduction FOAK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</row>
        <row r="494">
          <cell r="J494" t="str">
            <v>Capex Distribution - Increase FOAK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</row>
        <row r="495">
          <cell r="J495" t="str">
            <v>Capex Distribution - PredevReduction NOAK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</row>
        <row r="496">
          <cell r="J496" t="str">
            <v>Capex Distribution - PredevIncrease NOAK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</row>
        <row r="497">
          <cell r="J497" t="str">
            <v>Capex Distribution - Reduction NOAK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</row>
        <row r="498">
          <cell r="J498" t="str">
            <v>Capex Distribution - Increase NOAK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</row>
        <row r="502">
          <cell r="I502" t="str">
            <v>WIND SENSITIVITIES - OTHER</v>
          </cell>
        </row>
        <row r="503">
          <cell r="I503" t="str">
            <v>Power Production</v>
          </cell>
          <cell r="K503" t="str">
            <v>Low</v>
          </cell>
          <cell r="L503" t="str">
            <v>High</v>
          </cell>
          <cell r="M503" t="str">
            <v>Other</v>
          </cell>
        </row>
        <row r="504">
          <cell r="J504" t="str">
            <v>Availability - first five years</v>
          </cell>
        </row>
        <row r="505">
          <cell r="J505" t="str">
            <v>Availability - thereafter</v>
          </cell>
        </row>
        <row r="507">
          <cell r="I507" t="str">
            <v>Capital Costs</v>
          </cell>
          <cell r="K507" t="str">
            <v>Low</v>
          </cell>
          <cell r="L507" t="str">
            <v>High</v>
          </cell>
          <cell r="M507" t="str">
            <v>Other</v>
          </cell>
        </row>
        <row r="508">
          <cell r="J508" t="str">
            <v>Predevelopment Costs (£'000s)</v>
          </cell>
        </row>
        <row r="509">
          <cell r="J509" t="str">
            <v>Predevelopment Period (months)</v>
          </cell>
        </row>
        <row r="510">
          <cell r="J510" t="str">
            <v>Capital Costs (£/kW)</v>
          </cell>
        </row>
        <row r="511">
          <cell r="J511" t="str">
            <v>Construction Period (months)</v>
          </cell>
        </row>
        <row r="513">
          <cell r="I513" t="str">
            <v>Operating Costs</v>
          </cell>
        </row>
        <row r="514">
          <cell r="J514" t="str">
            <v>O&amp;M Cost (£/kW)</v>
          </cell>
        </row>
        <row r="515">
          <cell r="J515" t="str">
            <v>Operation Period (years)</v>
          </cell>
        </row>
        <row r="517">
          <cell r="J517" t="str">
            <v xml:space="preserve">Profile Year </v>
          </cell>
          <cell r="L517">
            <v>39082</v>
          </cell>
          <cell r="M517">
            <v>39447</v>
          </cell>
          <cell r="N517">
            <v>39813</v>
          </cell>
          <cell r="O517">
            <v>40178</v>
          </cell>
          <cell r="P517">
            <v>40543</v>
          </cell>
          <cell r="Q517">
            <v>40908</v>
          </cell>
          <cell r="R517">
            <v>41274</v>
          </cell>
          <cell r="S517">
            <v>41639</v>
          </cell>
          <cell r="T517">
            <v>42004</v>
          </cell>
          <cell r="U517">
            <v>42369</v>
          </cell>
          <cell r="V517">
            <v>42735</v>
          </cell>
          <cell r="W517">
            <v>43100</v>
          </cell>
          <cell r="X517">
            <v>43465</v>
          </cell>
          <cell r="Y517">
            <v>43830</v>
          </cell>
          <cell r="Z517">
            <v>44196</v>
          </cell>
          <cell r="AA517">
            <v>44561</v>
          </cell>
          <cell r="AB517">
            <v>44926</v>
          </cell>
          <cell r="AC517">
            <v>45291</v>
          </cell>
          <cell r="AD517">
            <v>45657</v>
          </cell>
          <cell r="AE517">
            <v>46022</v>
          </cell>
          <cell r="AF517">
            <v>46387</v>
          </cell>
          <cell r="AG517">
            <v>46752</v>
          </cell>
          <cell r="AH517">
            <v>47118</v>
          </cell>
          <cell r="AI517">
            <v>47483</v>
          </cell>
          <cell r="AJ517">
            <v>47848</v>
          </cell>
          <cell r="AK517">
            <v>48213</v>
          </cell>
          <cell r="AL517">
            <v>48579</v>
          </cell>
          <cell r="AM517">
            <v>48944</v>
          </cell>
          <cell r="AN517">
            <v>49309</v>
          </cell>
        </row>
        <row r="518">
          <cell r="J518" t="str">
            <v>Pre-development Distribution - Reduction FOAK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</row>
        <row r="519">
          <cell r="J519" t="str">
            <v>Pre-development Distribution - Increase FOAK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</row>
        <row r="520">
          <cell r="J520" t="str">
            <v>Pre-development Distribution - Reduction NOAK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</row>
        <row r="521">
          <cell r="J521" t="str">
            <v>Pre-development Distribution - Increase NOAK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</row>
        <row r="522">
          <cell r="J522" t="str">
            <v>Capex Distribution - PredevReduction FOAK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</row>
        <row r="523">
          <cell r="J523" t="str">
            <v>Capex Distribution - PredevIncrease FOAK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</row>
        <row r="524">
          <cell r="J524" t="str">
            <v>Capex Distribution - Reduction FOAK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</row>
        <row r="525">
          <cell r="J525" t="str">
            <v>Capex Distribution - Increase FOAK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</row>
        <row r="526">
          <cell r="J526" t="str">
            <v>Capex Distribution - PredevReduction NOAK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</row>
        <row r="527">
          <cell r="J527" t="str">
            <v>Capex Distribution - PredevIncrease NOAK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</row>
        <row r="528">
          <cell r="J528" t="str">
            <v>Capex Distribution - Reduction NOAK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</row>
        <row r="529">
          <cell r="J529" t="str">
            <v>Capex Distribution - Increase NOAK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</row>
      </sheetData>
      <sheetData sheetId="10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Severn Barrage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Severn Barrage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Transmission Flag (feeds into levelised cost sheet)</v>
          </cell>
        </row>
        <row r="16">
          <cell r="I16">
            <v>1</v>
          </cell>
          <cell r="J16" t="str">
            <v>Severn Barrage</v>
          </cell>
          <cell r="M16" t="str">
            <v>£9/MWh based on £8/MWh in 2001 prices</v>
          </cell>
          <cell r="P16">
            <v>9</v>
          </cell>
        </row>
        <row r="17">
          <cell r="M17" t="str">
            <v>In 2006 prices</v>
          </cell>
          <cell r="O17" t="str">
            <v>(£/MWh)</v>
          </cell>
          <cell r="P17">
            <v>9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  <cell r="M19" t="str">
            <v>Storage Flag</v>
          </cell>
        </row>
        <row r="20">
          <cell r="I20">
            <v>2</v>
          </cell>
          <cell r="J20" t="str">
            <v>Nth of a kind</v>
          </cell>
          <cell r="M20" t="str">
            <v>£6/MWh based on £8/t CO2</v>
          </cell>
          <cell r="O20" t="str">
            <v>Yes or No</v>
          </cell>
          <cell r="P20">
            <v>0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12</v>
          </cell>
          <cell r="M37" t="str">
            <v>(years)</v>
          </cell>
          <cell r="N37">
            <v>1</v>
          </cell>
          <cell r="O37" t="str">
            <v>(days)</v>
          </cell>
          <cell r="P37">
            <v>365</v>
          </cell>
          <cell r="Q37" t="str">
            <v>(months)</v>
          </cell>
          <cell r="R37">
            <v>12</v>
          </cell>
          <cell r="S37" t="str">
            <v>(years)</v>
          </cell>
          <cell r="T37">
            <v>1</v>
          </cell>
          <cell r="U37" t="str">
            <v>(days)</v>
          </cell>
          <cell r="V37">
            <v>365</v>
          </cell>
          <cell r="W37" t="str">
            <v>(months)</v>
          </cell>
          <cell r="X37">
            <v>12</v>
          </cell>
          <cell r="Y37" t="str">
            <v>(years)</v>
          </cell>
          <cell r="Z37">
            <v>1</v>
          </cell>
          <cell r="AA37" t="str">
            <v>(days)</v>
          </cell>
          <cell r="AB37">
            <v>365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60</v>
          </cell>
          <cell r="M40" t="str">
            <v>(years)</v>
          </cell>
          <cell r="N40">
            <v>5</v>
          </cell>
          <cell r="Q40" t="str">
            <v>(months)</v>
          </cell>
          <cell r="R40">
            <v>60</v>
          </cell>
          <cell r="S40" t="str">
            <v>(years)</v>
          </cell>
          <cell r="T40">
            <v>5</v>
          </cell>
          <cell r="W40" t="str">
            <v>(months)</v>
          </cell>
          <cell r="X40">
            <v>60</v>
          </cell>
          <cell r="Y40" t="str">
            <v>(years)</v>
          </cell>
          <cell r="Z40">
            <v>5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60</v>
          </cell>
          <cell r="M42" t="str">
            <v>(years)</v>
          </cell>
          <cell r="N42">
            <v>5</v>
          </cell>
          <cell r="Q42" t="str">
            <v>(months)</v>
          </cell>
          <cell r="R42">
            <v>60</v>
          </cell>
          <cell r="S42" t="str">
            <v>(years)</v>
          </cell>
          <cell r="T42">
            <v>5</v>
          </cell>
          <cell r="W42" t="str">
            <v>(months)</v>
          </cell>
          <cell r="X42">
            <v>60</v>
          </cell>
          <cell r="Y42" t="str">
            <v>(years)</v>
          </cell>
          <cell r="Z42">
            <v>5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909</v>
          </cell>
          <cell r="R43">
            <v>40909</v>
          </cell>
          <cell r="X43">
            <v>40909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0</v>
          </cell>
          <cell r="AE44" t="str">
            <v>(years)</v>
          </cell>
          <cell r="AF44">
            <v>0</v>
          </cell>
        </row>
        <row r="45">
          <cell r="J45" t="str">
            <v>Commercial Operation Start Date</v>
          </cell>
          <cell r="L45">
            <v>43101</v>
          </cell>
          <cell r="R45">
            <v>43101</v>
          </cell>
          <cell r="X45">
            <v>43101</v>
          </cell>
          <cell r="AD45">
            <v>39083</v>
          </cell>
        </row>
        <row r="46">
          <cell r="J46" t="str">
            <v>Plant Operating Period</v>
          </cell>
          <cell r="K46" t="str">
            <v>(years)</v>
          </cell>
          <cell r="L46">
            <v>60</v>
          </cell>
          <cell r="Q46" t="str">
            <v>(years)</v>
          </cell>
          <cell r="R46">
            <v>60</v>
          </cell>
          <cell r="W46" t="str">
            <v>(years)</v>
          </cell>
          <cell r="X46">
            <v>6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65016</v>
          </cell>
          <cell r="R47">
            <v>65016</v>
          </cell>
          <cell r="X47">
            <v>65016</v>
          </cell>
          <cell r="AD47">
            <v>39083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65016</v>
          </cell>
          <cell r="R49">
            <v>65016</v>
          </cell>
          <cell r="X49">
            <v>65016</v>
          </cell>
          <cell r="AD49">
            <v>39083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65381</v>
          </cell>
          <cell r="R51">
            <v>65381</v>
          </cell>
          <cell r="X51">
            <v>65381</v>
          </cell>
          <cell r="AD51">
            <v>3908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8</v>
          </cell>
          <cell r="N54">
            <v>0.113</v>
          </cell>
          <cell r="O54">
            <v>0.161</v>
          </cell>
          <cell r="P54">
            <v>0.32300000000000001</v>
          </cell>
          <cell r="Q54">
            <v>0.323000000000000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15</v>
          </cell>
          <cell r="S55">
            <v>0.2</v>
          </cell>
          <cell r="T55">
            <v>0.2</v>
          </cell>
          <cell r="U55">
            <v>0.15</v>
          </cell>
          <cell r="V55">
            <v>0.15</v>
          </cell>
          <cell r="W55">
            <v>0.15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640</v>
          </cell>
          <cell r="M61">
            <v>8640</v>
          </cell>
          <cell r="N61">
            <v>8640</v>
          </cell>
          <cell r="O61">
            <v>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4</v>
          </cell>
          <cell r="M69">
            <v>0.4</v>
          </cell>
          <cell r="N69">
            <v>0.4</v>
          </cell>
          <cell r="O69">
            <v>0</v>
          </cell>
        </row>
        <row r="70">
          <cell r="J70" t="str">
            <v>Availability thereafter</v>
          </cell>
          <cell r="L70">
            <v>0.4</v>
          </cell>
          <cell r="M70">
            <v>0.4</v>
          </cell>
          <cell r="N70">
            <v>0.4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310000</v>
          </cell>
          <cell r="M77">
            <v>310000</v>
          </cell>
          <cell r="N77">
            <v>3100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310000</v>
          </cell>
          <cell r="M80">
            <v>310000</v>
          </cell>
          <cell r="N80">
            <v>31000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1572.142026</v>
          </cell>
          <cell r="M85">
            <v>1572.142026</v>
          </cell>
          <cell r="N85">
            <v>1572.142026</v>
          </cell>
          <cell r="O85">
            <v>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13583307.10464</v>
          </cell>
          <cell r="M90">
            <v>13583307.10464</v>
          </cell>
          <cell r="N90">
            <v>13583307.10464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Data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8.4824999999999999</v>
          </cell>
          <cell r="M97">
            <v>8.4824999999999999</v>
          </cell>
          <cell r="N97">
            <v>8.4824999999999999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8.4824999999999999</v>
          </cell>
          <cell r="M100">
            <v>8.4824999999999999</v>
          </cell>
          <cell r="N100">
            <v>8.4824999999999999</v>
          </cell>
          <cell r="O100">
            <v>0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Decommissioning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J104" t="str">
            <v>Working Capital</v>
          </cell>
        </row>
        <row r="105">
          <cell r="J105" t="str">
            <v>Circulation Time of Accounts Receivable (Days)</v>
          </cell>
          <cell r="L105">
            <v>30</v>
          </cell>
          <cell r="M105">
            <v>30</v>
          </cell>
          <cell r="N105">
            <v>30</v>
          </cell>
          <cell r="O105">
            <v>30</v>
          </cell>
          <cell r="P105">
            <v>30</v>
          </cell>
          <cell r="Q105">
            <v>30</v>
          </cell>
          <cell r="R105">
            <v>30</v>
          </cell>
          <cell r="S105">
            <v>30</v>
          </cell>
          <cell r="T105">
            <v>30</v>
          </cell>
          <cell r="U105">
            <v>30</v>
          </cell>
          <cell r="V105">
            <v>30</v>
          </cell>
          <cell r="W105">
            <v>30</v>
          </cell>
          <cell r="X105">
            <v>30</v>
          </cell>
          <cell r="Y105">
            <v>30</v>
          </cell>
          <cell r="Z105">
            <v>30</v>
          </cell>
          <cell r="AA105">
            <v>30</v>
          </cell>
          <cell r="AB105">
            <v>30</v>
          </cell>
          <cell r="AC105">
            <v>30</v>
          </cell>
          <cell r="AD105">
            <v>30</v>
          </cell>
          <cell r="AE105">
            <v>30</v>
          </cell>
          <cell r="AF105">
            <v>30</v>
          </cell>
          <cell r="AG105">
            <v>30</v>
          </cell>
          <cell r="AH105">
            <v>30</v>
          </cell>
          <cell r="AI105">
            <v>30</v>
          </cell>
          <cell r="AJ105">
            <v>30</v>
          </cell>
          <cell r="AK105">
            <v>30</v>
          </cell>
          <cell r="AL105">
            <v>30</v>
          </cell>
          <cell r="AM105">
            <v>30</v>
          </cell>
          <cell r="AN105">
            <v>30</v>
          </cell>
        </row>
        <row r="106">
          <cell r="J106" t="str">
            <v>Circulation Time of Accounts &amp; Bills Pay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8">
          <cell r="I108" t="str">
            <v>Fuel Cost Assumptions (Contract / Spot)</v>
          </cell>
        </row>
        <row r="110">
          <cell r="J110" t="str">
            <v>Fuel</v>
          </cell>
        </row>
        <row r="111">
          <cell r="J111" t="str">
            <v>Conversion factor</v>
          </cell>
          <cell r="L111">
            <v>1</v>
          </cell>
          <cell r="M111" t="str">
            <v>MWht per M-</v>
          </cell>
          <cell r="Q111">
            <v>1</v>
          </cell>
          <cell r="R111" t="str">
            <v>Factor to convert fuel cost</v>
          </cell>
        </row>
        <row r="113">
          <cell r="J113" t="str">
            <v>Fuel Cost Scenarios (£/tonne)</v>
          </cell>
          <cell r="L113">
            <v>39082</v>
          </cell>
          <cell r="M113">
            <v>39447</v>
          </cell>
          <cell r="N113">
            <v>39813</v>
          </cell>
          <cell r="O113">
            <v>40178</v>
          </cell>
          <cell r="P113">
            <v>40543</v>
          </cell>
          <cell r="Q113">
            <v>40908</v>
          </cell>
          <cell r="R113">
            <v>41274</v>
          </cell>
          <cell r="S113">
            <v>41639</v>
          </cell>
          <cell r="T113">
            <v>42004</v>
          </cell>
          <cell r="U113">
            <v>42369</v>
          </cell>
          <cell r="V113">
            <v>42735</v>
          </cell>
          <cell r="W113">
            <v>43100</v>
          </cell>
          <cell r="X113">
            <v>43465</v>
          </cell>
          <cell r="Y113">
            <v>43830</v>
          </cell>
          <cell r="Z113">
            <v>44196</v>
          </cell>
          <cell r="AA113">
            <v>44561</v>
          </cell>
          <cell r="AB113">
            <v>44926</v>
          </cell>
          <cell r="AC113">
            <v>45291</v>
          </cell>
          <cell r="AD113">
            <v>45657</v>
          </cell>
          <cell r="AE113">
            <v>46022</v>
          </cell>
          <cell r="AF113">
            <v>46387</v>
          </cell>
          <cell r="AG113">
            <v>46752</v>
          </cell>
          <cell r="AH113">
            <v>47118</v>
          </cell>
          <cell r="AI113">
            <v>47483</v>
          </cell>
          <cell r="AJ113">
            <v>47848</v>
          </cell>
          <cell r="AK113">
            <v>48213</v>
          </cell>
          <cell r="AL113">
            <v>48579</v>
          </cell>
          <cell r="AM113">
            <v>48944</v>
          </cell>
          <cell r="AN113">
            <v>49309</v>
          </cell>
        </row>
        <row r="114">
          <cell r="I114">
            <v>1</v>
          </cell>
          <cell r="J114" t="str">
            <v>xxxx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</row>
        <row r="116">
          <cell r="I116" t="str">
            <v>Selected Option</v>
          </cell>
        </row>
        <row r="117">
          <cell r="I117">
            <v>1</v>
          </cell>
          <cell r="J117" t="str">
            <v>xxxx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9">
          <cell r="I119">
            <v>1</v>
          </cell>
        </row>
        <row r="120">
          <cell r="I120" t="str">
            <v>Contract Assumptions (PPA)</v>
          </cell>
        </row>
        <row r="122">
          <cell r="J122" t="str">
            <v>Contract</v>
          </cell>
          <cell r="L122" t="str">
            <v>Data</v>
          </cell>
          <cell r="M122" t="str">
            <v>Data</v>
          </cell>
          <cell r="N122" t="str">
            <v>Spare1</v>
          </cell>
          <cell r="O122" t="str">
            <v>Spare2</v>
          </cell>
        </row>
        <row r="123">
          <cell r="J123" t="str">
            <v>Contract Period (years)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J124" t="str">
            <v>Minimum Take-or-Pay Contract Amount (MWh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ax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7">
          <cell r="J127" t="str">
            <v>Contract Price (£/MWh)</v>
          </cell>
          <cell r="L127">
            <v>39082</v>
          </cell>
          <cell r="M127">
            <v>39447</v>
          </cell>
          <cell r="N127">
            <v>39813</v>
          </cell>
          <cell r="O127">
            <v>40178</v>
          </cell>
          <cell r="P127">
            <v>40543</v>
          </cell>
          <cell r="Q127">
            <v>40908</v>
          </cell>
          <cell r="R127">
            <v>41274</v>
          </cell>
          <cell r="S127">
            <v>41639</v>
          </cell>
          <cell r="T127">
            <v>42004</v>
          </cell>
          <cell r="U127">
            <v>42369</v>
          </cell>
          <cell r="V127">
            <v>42735</v>
          </cell>
          <cell r="W127">
            <v>43100</v>
          </cell>
          <cell r="X127">
            <v>43465</v>
          </cell>
          <cell r="Y127">
            <v>43830</v>
          </cell>
          <cell r="Z127">
            <v>44196</v>
          </cell>
          <cell r="AA127">
            <v>44561</v>
          </cell>
          <cell r="AB127">
            <v>44926</v>
          </cell>
          <cell r="AC127">
            <v>45291</v>
          </cell>
          <cell r="AD127">
            <v>45657</v>
          </cell>
          <cell r="AE127">
            <v>46022</v>
          </cell>
          <cell r="AF127">
            <v>46387</v>
          </cell>
          <cell r="AG127">
            <v>46752</v>
          </cell>
          <cell r="AH127">
            <v>47118</v>
          </cell>
          <cell r="AI127">
            <v>47483</v>
          </cell>
          <cell r="AJ127">
            <v>47848</v>
          </cell>
          <cell r="AK127">
            <v>48213</v>
          </cell>
          <cell r="AL127">
            <v>48579</v>
          </cell>
          <cell r="AM127">
            <v>48944</v>
          </cell>
          <cell r="AN127">
            <v>49309</v>
          </cell>
        </row>
        <row r="128">
          <cell r="J128" t="str">
            <v xml:space="preserve">Power Purchase Agreement (PPA) 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30">
          <cell r="I130" t="str">
            <v>Emissions</v>
          </cell>
        </row>
        <row r="132">
          <cell r="J132" t="str">
            <v>Emissions - Operation</v>
          </cell>
          <cell r="L132" t="str">
            <v>Data</v>
          </cell>
          <cell r="M132" t="str">
            <v>Data</v>
          </cell>
          <cell r="N132" t="str">
            <v>Spare1</v>
          </cell>
          <cell r="O132" t="str">
            <v>Spare2</v>
          </cell>
        </row>
        <row r="133">
          <cell r="J133" t="str">
            <v>CO2 - base plant</v>
          </cell>
          <cell r="K133" t="str">
            <v>tCO2e/MWh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J134" t="str">
            <v>CO2 - base plant with CCS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6">
          <cell r="I136" t="str">
            <v>Decommissioning Costs</v>
          </cell>
        </row>
        <row r="138">
          <cell r="J138" t="str">
            <v>Decomissioning Cost ('000)</v>
          </cell>
          <cell r="L138" t="str">
            <v>Data</v>
          </cell>
          <cell r="M138" t="str">
            <v>Data</v>
          </cell>
          <cell r="N138" t="str">
            <v>Spare1</v>
          </cell>
          <cell r="O138" t="str">
            <v>Spare2</v>
          </cell>
        </row>
        <row r="139">
          <cell r="J139" t="str">
            <v>Capital cost (£/kW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J140" t="str">
            <v>Total Decommissioning Costs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I142" t="str">
            <v xml:space="preserve"> Accounting &amp; Finance</v>
          </cell>
        </row>
        <row r="144">
          <cell r="J144" t="str">
            <v>Depreciation</v>
          </cell>
          <cell r="K144" t="str">
            <v>Data</v>
          </cell>
          <cell r="L144" t="str">
            <v>Yrs</v>
          </cell>
          <cell r="M144" t="str">
            <v>Method</v>
          </cell>
          <cell r="P144" t="str">
            <v>Data</v>
          </cell>
          <cell r="Q144" t="str">
            <v>Yrs</v>
          </cell>
          <cell r="R144" t="str">
            <v>Method</v>
          </cell>
          <cell r="U144" t="str">
            <v>Spare1</v>
          </cell>
          <cell r="V144" t="str">
            <v>Yrs</v>
          </cell>
          <cell r="W144" t="str">
            <v>Method</v>
          </cell>
          <cell r="Z144" t="str">
            <v>Spare2</v>
          </cell>
          <cell r="AA144" t="str">
            <v>Yrs</v>
          </cell>
          <cell r="AB144" t="str">
            <v>Method</v>
          </cell>
        </row>
        <row r="145">
          <cell r="J145" t="str">
            <v>Plant  &amp; Machinery</v>
          </cell>
          <cell r="L145">
            <v>60</v>
          </cell>
          <cell r="M145" t="str">
            <v>Straight line</v>
          </cell>
          <cell r="Q145">
            <v>60</v>
          </cell>
          <cell r="R145" t="str">
            <v>Straight line</v>
          </cell>
          <cell r="V145">
            <v>60</v>
          </cell>
          <cell r="W145" t="str">
            <v>Straight line</v>
          </cell>
          <cell r="AA145">
            <v>0</v>
          </cell>
          <cell r="AB145" t="str">
            <v>Straight line</v>
          </cell>
        </row>
        <row r="146">
          <cell r="J146" t="str">
            <v>Buildings</v>
          </cell>
          <cell r="L146">
            <v>60</v>
          </cell>
          <cell r="M146" t="str">
            <v>Straight line</v>
          </cell>
          <cell r="Q146">
            <v>60</v>
          </cell>
          <cell r="R146" t="str">
            <v>Straight line</v>
          </cell>
          <cell r="V146">
            <v>60</v>
          </cell>
          <cell r="W146" t="str">
            <v>Straight line</v>
          </cell>
          <cell r="AA146">
            <v>0</v>
          </cell>
          <cell r="AB146" t="str">
            <v>Straight line</v>
          </cell>
        </row>
        <row r="148">
          <cell r="J148" t="str">
            <v>Capital Allowances</v>
          </cell>
          <cell r="K148" t="str">
            <v>Data</v>
          </cell>
          <cell r="M148" t="str">
            <v>%</v>
          </cell>
          <cell r="P148" t="str">
            <v>Data</v>
          </cell>
          <cell r="R148" t="str">
            <v>%</v>
          </cell>
          <cell r="U148" t="str">
            <v>Spare1</v>
          </cell>
          <cell r="W148" t="str">
            <v>%</v>
          </cell>
          <cell r="Z148" t="str">
            <v>Spare2</v>
          </cell>
          <cell r="AB148" t="str">
            <v>%</v>
          </cell>
        </row>
        <row r="149">
          <cell r="J149" t="str">
            <v>Industrial Buildings Allowances (SL Basis)</v>
          </cell>
          <cell r="L149">
            <v>0.85</v>
          </cell>
          <cell r="M149">
            <v>0.04</v>
          </cell>
          <cell r="Q149">
            <v>0.85</v>
          </cell>
          <cell r="R149">
            <v>0.04</v>
          </cell>
          <cell r="V149">
            <v>0.85</v>
          </cell>
          <cell r="W149">
            <v>0.04</v>
          </cell>
          <cell r="AA149">
            <v>0.85</v>
          </cell>
          <cell r="AB149">
            <v>0.04</v>
          </cell>
        </row>
        <row r="150">
          <cell r="J150" t="str">
            <v>Write Down Allowances (Reducing Balance)</v>
          </cell>
          <cell r="L150">
            <v>0.15</v>
          </cell>
          <cell r="M150">
            <v>0.06</v>
          </cell>
          <cell r="Q150">
            <v>0.15</v>
          </cell>
          <cell r="R150">
            <v>0.06</v>
          </cell>
          <cell r="V150">
            <v>0.15</v>
          </cell>
          <cell r="W150">
            <v>0.06</v>
          </cell>
          <cell r="AA150">
            <v>0.15</v>
          </cell>
          <cell r="AB150">
            <v>0.06</v>
          </cell>
        </row>
        <row r="153">
          <cell r="I153" t="str">
            <v>Energy / Plant Data - per design</v>
          </cell>
        </row>
        <row r="155">
          <cell r="J155" t="str">
            <v>Severn Barrage</v>
          </cell>
        </row>
        <row r="157">
          <cell r="J157" t="str">
            <v xml:space="preserve">Profile Year </v>
          </cell>
          <cell r="L157">
            <v>39082</v>
          </cell>
          <cell r="M157">
            <v>39447</v>
          </cell>
          <cell r="N157">
            <v>39813</v>
          </cell>
          <cell r="O157">
            <v>40178</v>
          </cell>
          <cell r="P157">
            <v>40543</v>
          </cell>
          <cell r="Q157">
            <v>40908</v>
          </cell>
          <cell r="R157">
            <v>41274</v>
          </cell>
          <cell r="S157">
            <v>41639</v>
          </cell>
          <cell r="T157">
            <v>42004</v>
          </cell>
          <cell r="U157">
            <v>42369</v>
          </cell>
          <cell r="V157">
            <v>42735</v>
          </cell>
          <cell r="W157">
            <v>43100</v>
          </cell>
          <cell r="X157">
            <v>43465</v>
          </cell>
          <cell r="Y157">
            <v>43830</v>
          </cell>
          <cell r="Z157">
            <v>44196</v>
          </cell>
          <cell r="AA157">
            <v>44561</v>
          </cell>
          <cell r="AB157">
            <v>44926</v>
          </cell>
          <cell r="AC157">
            <v>45291</v>
          </cell>
          <cell r="AD157">
            <v>45657</v>
          </cell>
          <cell r="AE157">
            <v>46022</v>
          </cell>
          <cell r="AF157">
            <v>46387</v>
          </cell>
          <cell r="AG157">
            <v>46752</v>
          </cell>
          <cell r="AH157">
            <v>47118</v>
          </cell>
          <cell r="AI157">
            <v>47483</v>
          </cell>
          <cell r="AJ157">
            <v>47848</v>
          </cell>
          <cell r="AK157">
            <v>48213</v>
          </cell>
          <cell r="AL157">
            <v>48579</v>
          </cell>
          <cell r="AM157">
            <v>48944</v>
          </cell>
          <cell r="AN157">
            <v>49309</v>
          </cell>
        </row>
        <row r="158">
          <cell r="J158" t="str">
            <v>Pre-development Distribution</v>
          </cell>
          <cell r="K158">
            <v>1</v>
          </cell>
          <cell r="M158">
            <v>0.08</v>
          </cell>
          <cell r="N158">
            <v>0.113</v>
          </cell>
          <cell r="O158">
            <v>0.161</v>
          </cell>
          <cell r="P158">
            <v>0.32300000000000001</v>
          </cell>
          <cell r="Q158">
            <v>0.32300000000000001</v>
          </cell>
        </row>
        <row r="159">
          <cell r="J159" t="str">
            <v>Capex Distribution</v>
          </cell>
          <cell r="K159">
            <v>1</v>
          </cell>
          <cell r="R159">
            <v>0.15</v>
          </cell>
          <cell r="S159">
            <v>0.2</v>
          </cell>
          <cell r="T159">
            <v>0.2</v>
          </cell>
          <cell r="U159">
            <v>0.15</v>
          </cell>
          <cell r="V159">
            <v>0.15</v>
          </cell>
          <cell r="W159">
            <v>0.15</v>
          </cell>
        </row>
        <row r="161">
          <cell r="J161" t="str">
            <v>Plant Data I</v>
          </cell>
          <cell r="L161" t="str">
            <v>Data</v>
          </cell>
          <cell r="M161" t="str">
            <v>Data</v>
          </cell>
          <cell r="N161" t="str">
            <v>Spare1</v>
          </cell>
          <cell r="O161" t="str">
            <v>Spare2</v>
          </cell>
        </row>
        <row r="162">
          <cell r="J162" t="str">
            <v>Power Output (MW)</v>
          </cell>
          <cell r="L162">
            <v>8640</v>
          </cell>
          <cell r="M162">
            <v>8640</v>
          </cell>
          <cell r="N162">
            <v>8640</v>
          </cell>
        </row>
        <row r="163">
          <cell r="J163" t="str">
            <v>Gross Efficiency (norm./actual)</v>
          </cell>
          <cell r="L163">
            <v>1</v>
          </cell>
          <cell r="M163">
            <v>1</v>
          </cell>
          <cell r="N163">
            <v>1</v>
          </cell>
        </row>
        <row r="165">
          <cell r="J165" t="str">
            <v>Plant Data II</v>
          </cell>
          <cell r="L165" t="str">
            <v>Data</v>
          </cell>
          <cell r="M165" t="str">
            <v>Data</v>
          </cell>
          <cell r="N165" t="str">
            <v>Spare1</v>
          </cell>
          <cell r="O165" t="str">
            <v>Spare2</v>
          </cell>
        </row>
        <row r="166">
          <cell r="J166" t="str">
            <v>Run In Period (years)</v>
          </cell>
          <cell r="L166">
            <v>2</v>
          </cell>
          <cell r="M166">
            <v>2</v>
          </cell>
          <cell r="N166">
            <v>2</v>
          </cell>
        </row>
        <row r="167">
          <cell r="J167" t="str">
            <v>Availability (first X years)</v>
          </cell>
          <cell r="L167">
            <v>0.4</v>
          </cell>
          <cell r="M167">
            <v>0.4</v>
          </cell>
          <cell r="N167">
            <v>0.4</v>
          </cell>
        </row>
        <row r="168">
          <cell r="J168" t="str">
            <v>Availability thereafter</v>
          </cell>
          <cell r="L168">
            <v>0.4</v>
          </cell>
          <cell r="M168">
            <v>0.4</v>
          </cell>
          <cell r="N168">
            <v>0.4</v>
          </cell>
        </row>
        <row r="169">
          <cell r="J169" t="str">
            <v>Plant Operating Period (years)</v>
          </cell>
          <cell r="L169">
            <v>120</v>
          </cell>
          <cell r="M169">
            <v>120</v>
          </cell>
          <cell r="N169">
            <v>120</v>
          </cell>
        </row>
        <row r="171">
          <cell r="J171" t="str">
            <v>Construction Cost</v>
          </cell>
          <cell r="L171" t="str">
            <v>Data</v>
          </cell>
          <cell r="M171" t="str">
            <v>Data</v>
          </cell>
          <cell r="N171" t="str">
            <v>Spare1</v>
          </cell>
          <cell r="O171" t="str">
            <v>Spare2</v>
          </cell>
        </row>
        <row r="172">
          <cell r="J172" t="str">
            <v>Capital cost (£/kW)</v>
          </cell>
          <cell r="L172">
            <v>1572.142026</v>
          </cell>
          <cell r="M172">
            <v>1572.142026</v>
          </cell>
          <cell r="N172">
            <v>1572.142026</v>
          </cell>
          <cell r="P172" t="str">
            <v xml:space="preserve"> </v>
          </cell>
        </row>
        <row r="173">
          <cell r="J173" t="str">
            <v>Infrastructure Cost (£/kW)</v>
          </cell>
          <cell r="L173">
            <v>0</v>
          </cell>
        </row>
        <row r="174">
          <cell r="J174" t="str">
            <v>Capital Cost (£'000)</v>
          </cell>
          <cell r="L174">
            <v>13583307.10464</v>
          </cell>
          <cell r="M174">
            <v>13583307.10464</v>
          </cell>
          <cell r="N174">
            <v>13583307.10464</v>
          </cell>
          <cell r="O174">
            <v>0</v>
          </cell>
        </row>
        <row r="176">
          <cell r="J176" t="str">
            <v>Land - acquisition cost (£'000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9">
          <cell r="J179" t="str">
            <v>Operation and Maintenance Cost</v>
          </cell>
          <cell r="L179" t="str">
            <v>Data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O&amp;M Fee (£/kW)</v>
          </cell>
          <cell r="L180">
            <v>8.4824999999999999</v>
          </cell>
          <cell r="M180">
            <v>8.4824999999999999</v>
          </cell>
          <cell r="N180">
            <v>8.4824999999999999</v>
          </cell>
        </row>
        <row r="181">
          <cell r="J181" t="str">
            <v>Total O&amp;M Fee (£/kW)</v>
          </cell>
          <cell r="L181">
            <v>8.4824999999999999</v>
          </cell>
          <cell r="M181">
            <v>8.4824999999999999</v>
          </cell>
          <cell r="N181">
            <v>8.4824999999999999</v>
          </cell>
          <cell r="O181">
            <v>0</v>
          </cell>
        </row>
        <row r="182">
          <cell r="J182" t="str">
            <v>Variable O&amp;M (£/MWh)</v>
          </cell>
          <cell r="L182">
            <v>0</v>
          </cell>
        </row>
        <row r="183">
          <cell r="J183" t="str">
            <v>Decommissioning Fund (£'000)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5">
          <cell r="J185" t="str">
            <v>Decomissioning Cost ('000)</v>
          </cell>
          <cell r="L185" t="str">
            <v>Data</v>
          </cell>
          <cell r="M185" t="str">
            <v>Data</v>
          </cell>
          <cell r="N185" t="str">
            <v>Spare1</v>
          </cell>
          <cell r="O185" t="str">
            <v>Spare2</v>
          </cell>
        </row>
        <row r="186">
          <cell r="J186" t="str">
            <v>Capital cost (£/kW)</v>
          </cell>
          <cell r="L186">
            <v>0</v>
          </cell>
        </row>
        <row r="187">
          <cell r="J187" t="str">
            <v>Total Decommissioning Costs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91">
          <cell r="J191" t="str">
            <v>Other</v>
          </cell>
        </row>
        <row r="193">
          <cell r="J193" t="str">
            <v xml:space="preserve">Profile Year </v>
          </cell>
          <cell r="L193">
            <v>39082</v>
          </cell>
          <cell r="M193">
            <v>39447</v>
          </cell>
          <cell r="N193">
            <v>39813</v>
          </cell>
          <cell r="O193">
            <v>40178</v>
          </cell>
          <cell r="P193">
            <v>40543</v>
          </cell>
          <cell r="Q193">
            <v>40908</v>
          </cell>
          <cell r="R193">
            <v>41274</v>
          </cell>
          <cell r="S193">
            <v>41639</v>
          </cell>
          <cell r="T193">
            <v>42004</v>
          </cell>
          <cell r="U193">
            <v>42369</v>
          </cell>
          <cell r="V193">
            <v>42735</v>
          </cell>
          <cell r="W193">
            <v>43100</v>
          </cell>
          <cell r="X193">
            <v>43465</v>
          </cell>
          <cell r="Y193">
            <v>43830</v>
          </cell>
          <cell r="Z193">
            <v>44196</v>
          </cell>
          <cell r="AA193">
            <v>44561</v>
          </cell>
          <cell r="AB193">
            <v>44926</v>
          </cell>
          <cell r="AC193">
            <v>45291</v>
          </cell>
          <cell r="AD193">
            <v>45657</v>
          </cell>
          <cell r="AE193">
            <v>46022</v>
          </cell>
          <cell r="AF193">
            <v>46387</v>
          </cell>
          <cell r="AG193">
            <v>46752</v>
          </cell>
          <cell r="AH193">
            <v>47118</v>
          </cell>
          <cell r="AI193">
            <v>47483</v>
          </cell>
          <cell r="AJ193">
            <v>47848</v>
          </cell>
          <cell r="AK193">
            <v>48213</v>
          </cell>
          <cell r="AL193">
            <v>48579</v>
          </cell>
          <cell r="AM193">
            <v>48944</v>
          </cell>
          <cell r="AN193">
            <v>49309</v>
          </cell>
        </row>
        <row r="194">
          <cell r="J194" t="str">
            <v>Pre-development Distribution</v>
          </cell>
          <cell r="K194">
            <v>0</v>
          </cell>
        </row>
        <row r="195">
          <cell r="J195" t="str">
            <v>Capex Distribution</v>
          </cell>
          <cell r="K195">
            <v>0</v>
          </cell>
        </row>
        <row r="197">
          <cell r="J197" t="str">
            <v>Plant Data I</v>
          </cell>
          <cell r="L197" t="str">
            <v>Data</v>
          </cell>
          <cell r="M197" t="str">
            <v>Data</v>
          </cell>
          <cell r="N197" t="str">
            <v>Spare1</v>
          </cell>
          <cell r="O197" t="str">
            <v>Spare2</v>
          </cell>
        </row>
        <row r="198">
          <cell r="J198" t="str">
            <v>Power Output (MW)</v>
          </cell>
          <cell r="L198">
            <v>0</v>
          </cell>
        </row>
        <row r="199">
          <cell r="J199" t="str">
            <v>Gross Efficiency (norm./actual)</v>
          </cell>
          <cell r="L199">
            <v>0</v>
          </cell>
        </row>
        <row r="201">
          <cell r="J201" t="str">
            <v>Plant Data II</v>
          </cell>
          <cell r="L201" t="str">
            <v>Data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Run In Period (years)</v>
          </cell>
          <cell r="L202">
            <v>0</v>
          </cell>
        </row>
        <row r="203">
          <cell r="J203" t="str">
            <v>Availability (first X years)</v>
          </cell>
          <cell r="L203">
            <v>0</v>
          </cell>
        </row>
        <row r="204">
          <cell r="J204" t="str">
            <v>Availability thereafter</v>
          </cell>
          <cell r="L204">
            <v>0</v>
          </cell>
        </row>
        <row r="205">
          <cell r="J205" t="str">
            <v>Construction period (years)</v>
          </cell>
          <cell r="L205">
            <v>0</v>
          </cell>
          <cell r="P205" t="str">
            <v xml:space="preserve"> </v>
          </cell>
        </row>
        <row r="206">
          <cell r="J206" t="str">
            <v>Plant Operating Period (years)</v>
          </cell>
          <cell r="L206">
            <v>0</v>
          </cell>
        </row>
        <row r="208">
          <cell r="J208" t="str">
            <v>Construction Cost</v>
          </cell>
          <cell r="L208" t="str">
            <v>Data</v>
          </cell>
          <cell r="M208" t="str">
            <v>Data</v>
          </cell>
          <cell r="N208" t="str">
            <v>Spare1</v>
          </cell>
          <cell r="O208" t="str">
            <v>Spare2</v>
          </cell>
        </row>
        <row r="209">
          <cell r="J209" t="str">
            <v>Capital cost (£/kW)</v>
          </cell>
          <cell r="L209">
            <v>0</v>
          </cell>
        </row>
        <row r="210">
          <cell r="J210" t="str">
            <v>Infrastructure Cost (£/kW)</v>
          </cell>
          <cell r="L210">
            <v>0</v>
          </cell>
        </row>
        <row r="211">
          <cell r="J211" t="str">
            <v>Capital Cost (£'000)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3">
          <cell r="J213" t="str">
            <v>Land - acquisition cost (£'000)</v>
          </cell>
          <cell r="L213">
            <v>0</v>
          </cell>
        </row>
        <row r="216">
          <cell r="J216" t="str">
            <v>Operation and Maintenance Cost</v>
          </cell>
          <cell r="L216" t="str">
            <v>Data</v>
          </cell>
          <cell r="M216" t="str">
            <v>Data</v>
          </cell>
          <cell r="N216" t="str">
            <v>Spare1</v>
          </cell>
          <cell r="O216" t="str">
            <v>Spare2</v>
          </cell>
        </row>
        <row r="217">
          <cell r="J217" t="str">
            <v>O&amp;M Fee (£/kW)</v>
          </cell>
          <cell r="L217">
            <v>0</v>
          </cell>
        </row>
        <row r="218">
          <cell r="J218" t="str">
            <v>Insurance (£/kW)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J219" t="str">
            <v>Total O&amp;M Fee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Variable O&amp;M (£/MWh)</v>
          </cell>
          <cell r="L220">
            <v>0</v>
          </cell>
        </row>
        <row r="221">
          <cell r="J221" t="str">
            <v>Decommissioning Fund (£'000)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3">
          <cell r="J223" t="str">
            <v>Decomissioning Cost ('000)</v>
          </cell>
          <cell r="L223" t="str">
            <v>Data</v>
          </cell>
          <cell r="M223" t="str">
            <v>Data</v>
          </cell>
          <cell r="N223" t="str">
            <v>Spare1</v>
          </cell>
          <cell r="O223" t="str">
            <v>Spare2</v>
          </cell>
        </row>
        <row r="224">
          <cell r="J224" t="str">
            <v>Capital cost (£/kW)</v>
          </cell>
          <cell r="L224">
            <v>0</v>
          </cell>
        </row>
        <row r="225">
          <cell r="J225" t="str">
            <v>Total Decommissioning Costs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8">
          <cell r="J228" t="str">
            <v>Other</v>
          </cell>
        </row>
        <row r="230">
          <cell r="J230" t="str">
            <v xml:space="preserve">Profile Year </v>
          </cell>
          <cell r="L230">
            <v>39082</v>
          </cell>
          <cell r="M230">
            <v>39447</v>
          </cell>
          <cell r="N230">
            <v>39813</v>
          </cell>
          <cell r="O230">
            <v>40178</v>
          </cell>
          <cell r="P230">
            <v>40543</v>
          </cell>
          <cell r="Q230">
            <v>40908</v>
          </cell>
          <cell r="R230">
            <v>41274</v>
          </cell>
          <cell r="S230">
            <v>41639</v>
          </cell>
          <cell r="T230">
            <v>42004</v>
          </cell>
          <cell r="U230">
            <v>42369</v>
          </cell>
          <cell r="V230">
            <v>42735</v>
          </cell>
          <cell r="W230">
            <v>43100</v>
          </cell>
          <cell r="X230">
            <v>43465</v>
          </cell>
          <cell r="Y230">
            <v>43830</v>
          </cell>
          <cell r="Z230">
            <v>44196</v>
          </cell>
          <cell r="AA230">
            <v>44561</v>
          </cell>
          <cell r="AB230">
            <v>44926</v>
          </cell>
          <cell r="AC230">
            <v>45291</v>
          </cell>
          <cell r="AD230">
            <v>45657</v>
          </cell>
          <cell r="AE230">
            <v>46022</v>
          </cell>
          <cell r="AF230">
            <v>46387</v>
          </cell>
          <cell r="AG230">
            <v>46752</v>
          </cell>
          <cell r="AH230">
            <v>47118</v>
          </cell>
          <cell r="AI230">
            <v>47483</v>
          </cell>
          <cell r="AJ230">
            <v>47848</v>
          </cell>
          <cell r="AK230">
            <v>48213</v>
          </cell>
          <cell r="AL230">
            <v>48579</v>
          </cell>
          <cell r="AM230">
            <v>48944</v>
          </cell>
          <cell r="AN230">
            <v>49309</v>
          </cell>
        </row>
        <row r="231">
          <cell r="J231" t="str">
            <v>Pre-development Distribution</v>
          </cell>
          <cell r="K231">
            <v>0</v>
          </cell>
        </row>
        <row r="232">
          <cell r="J232" t="str">
            <v>Capex Distribution</v>
          </cell>
          <cell r="K232">
            <v>0</v>
          </cell>
        </row>
        <row r="234">
          <cell r="J234" t="str">
            <v>Plant Data I</v>
          </cell>
          <cell r="L234" t="str">
            <v>Data</v>
          </cell>
          <cell r="M234" t="str">
            <v>Data</v>
          </cell>
          <cell r="N234" t="str">
            <v>Spare1</v>
          </cell>
          <cell r="O234" t="str">
            <v>Spare2</v>
          </cell>
        </row>
        <row r="235">
          <cell r="J235" t="str">
            <v>Power Output (MW)</v>
          </cell>
          <cell r="L235">
            <v>0</v>
          </cell>
        </row>
        <row r="236">
          <cell r="J236" t="str">
            <v>Gross Efficiency (norm./actual)</v>
          </cell>
          <cell r="L236">
            <v>0</v>
          </cell>
        </row>
        <row r="238">
          <cell r="J238" t="str">
            <v>Plant Data II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Run In Period (years)</v>
          </cell>
          <cell r="L239">
            <v>0</v>
          </cell>
        </row>
        <row r="240">
          <cell r="J240" t="str">
            <v>Availability (first X years)</v>
          </cell>
          <cell r="L240">
            <v>0</v>
          </cell>
        </row>
        <row r="241">
          <cell r="J241" t="str">
            <v>Availability thereafter</v>
          </cell>
          <cell r="L241">
            <v>0</v>
          </cell>
        </row>
        <row r="242">
          <cell r="J242" t="str">
            <v>Plant Operating Period (years)</v>
          </cell>
          <cell r="L242">
            <v>0</v>
          </cell>
        </row>
        <row r="244">
          <cell r="J244" t="str">
            <v>Construction Cost</v>
          </cell>
          <cell r="L244" t="str">
            <v>Data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Infrastructure Cost (£/kW)</v>
          </cell>
          <cell r="L246">
            <v>0</v>
          </cell>
        </row>
        <row r="247">
          <cell r="J247" t="str">
            <v>Capital Cost (£'000)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9">
          <cell r="J249" t="str">
            <v>Land - acquisition cost (£'000)</v>
          </cell>
          <cell r="L249">
            <v>0</v>
          </cell>
        </row>
        <row r="252">
          <cell r="J252" t="str">
            <v>Operation and Maintenance Cost</v>
          </cell>
          <cell r="L252" t="str">
            <v>Data</v>
          </cell>
          <cell r="M252" t="str">
            <v>Data</v>
          </cell>
          <cell r="N252" t="str">
            <v>Spare1</v>
          </cell>
          <cell r="O252" t="str">
            <v>Spare2</v>
          </cell>
        </row>
        <row r="253">
          <cell r="J253" t="str">
            <v>O&amp;M Fee (£/kW)</v>
          </cell>
          <cell r="L253">
            <v>0</v>
          </cell>
        </row>
        <row r="254">
          <cell r="J254" t="str">
            <v>Insurance (£/kW)</v>
          </cell>
          <cell r="L254">
            <v>0</v>
          </cell>
        </row>
        <row r="255">
          <cell r="J255" t="str">
            <v>Total O&amp;M Fee (£/kW)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J256" t="str">
            <v>Variable O&amp;M (£/MWh)</v>
          </cell>
          <cell r="L256">
            <v>0</v>
          </cell>
        </row>
        <row r="257">
          <cell r="J257" t="str">
            <v>Decommissioning Fund (£'000)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9">
          <cell r="J259" t="str">
            <v>Emissions - Operation</v>
          </cell>
          <cell r="L259" t="str">
            <v>Data</v>
          </cell>
          <cell r="M259" t="str">
            <v>Data</v>
          </cell>
          <cell r="N259" t="str">
            <v>Spare1</v>
          </cell>
          <cell r="O259" t="str">
            <v>Spare2</v>
          </cell>
        </row>
        <row r="260">
          <cell r="J260" t="str">
            <v>CO2</v>
          </cell>
          <cell r="K260" t="str">
            <v>tCO2e/MWh</v>
          </cell>
          <cell r="L260">
            <v>0</v>
          </cell>
        </row>
        <row r="262">
          <cell r="J262" t="str">
            <v>Decomissioning Cost ('000)</v>
          </cell>
          <cell r="L262" t="str">
            <v>Data</v>
          </cell>
          <cell r="M262" t="str">
            <v>Data</v>
          </cell>
          <cell r="N262" t="str">
            <v>Spare1</v>
          </cell>
          <cell r="O262" t="str">
            <v>Spare2</v>
          </cell>
        </row>
        <row r="263">
          <cell r="J263" t="str">
            <v>Capital cost (£/kW)</v>
          </cell>
          <cell r="L263">
            <v>0</v>
          </cell>
        </row>
        <row r="264">
          <cell r="J264" t="str">
            <v>Total Decommissioning Costs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7">
          <cell r="J267" t="str">
            <v>Other</v>
          </cell>
        </row>
        <row r="269">
          <cell r="J269" t="str">
            <v xml:space="preserve">Profile Year </v>
          </cell>
          <cell r="L269">
            <v>39082</v>
          </cell>
          <cell r="M269">
            <v>39447</v>
          </cell>
          <cell r="N269">
            <v>39813</v>
          </cell>
          <cell r="O269">
            <v>40178</v>
          </cell>
          <cell r="P269">
            <v>40543</v>
          </cell>
          <cell r="Q269">
            <v>40908</v>
          </cell>
          <cell r="R269">
            <v>41274</v>
          </cell>
          <cell r="S269">
            <v>41639</v>
          </cell>
          <cell r="T269">
            <v>42004</v>
          </cell>
          <cell r="U269">
            <v>42369</v>
          </cell>
          <cell r="V269">
            <v>42735</v>
          </cell>
          <cell r="W269">
            <v>43100</v>
          </cell>
          <cell r="X269">
            <v>43465</v>
          </cell>
          <cell r="Y269">
            <v>43830</v>
          </cell>
          <cell r="Z269">
            <v>44196</v>
          </cell>
          <cell r="AA269">
            <v>44561</v>
          </cell>
          <cell r="AB269">
            <v>44926</v>
          </cell>
          <cell r="AC269">
            <v>45291</v>
          </cell>
          <cell r="AD269">
            <v>45657</v>
          </cell>
          <cell r="AE269">
            <v>46022</v>
          </cell>
          <cell r="AF269">
            <v>46387</v>
          </cell>
          <cell r="AG269">
            <v>46752</v>
          </cell>
          <cell r="AH269">
            <v>47118</v>
          </cell>
          <cell r="AI269">
            <v>47483</v>
          </cell>
          <cell r="AJ269">
            <v>47848</v>
          </cell>
          <cell r="AK269">
            <v>48213</v>
          </cell>
          <cell r="AL269">
            <v>48579</v>
          </cell>
          <cell r="AM269">
            <v>48944</v>
          </cell>
          <cell r="AN269">
            <v>49309</v>
          </cell>
        </row>
        <row r="270">
          <cell r="J270" t="str">
            <v>Pre-development Distribution</v>
          </cell>
          <cell r="K270">
            <v>0</v>
          </cell>
        </row>
        <row r="271">
          <cell r="J271" t="str">
            <v>Capex Distribution</v>
          </cell>
          <cell r="K271">
            <v>0</v>
          </cell>
        </row>
        <row r="273">
          <cell r="J273" t="str">
            <v>Plant Data I</v>
          </cell>
          <cell r="L273" t="str">
            <v>Data</v>
          </cell>
          <cell r="M273" t="str">
            <v>Data</v>
          </cell>
          <cell r="N273" t="str">
            <v>Spare1</v>
          </cell>
          <cell r="O273" t="str">
            <v>Spare2</v>
          </cell>
        </row>
        <row r="274">
          <cell r="J274" t="str">
            <v>Power Output (MW)</v>
          </cell>
          <cell r="L274">
            <v>0</v>
          </cell>
        </row>
        <row r="275">
          <cell r="J275" t="str">
            <v>Gross Efficiency (norm./actual)</v>
          </cell>
          <cell r="L275">
            <v>0</v>
          </cell>
        </row>
        <row r="277">
          <cell r="J277" t="str">
            <v>Plant Data II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Run In Period (years)</v>
          </cell>
          <cell r="L278">
            <v>0</v>
          </cell>
        </row>
        <row r="279">
          <cell r="J279" t="str">
            <v>Availability (first X years)</v>
          </cell>
          <cell r="L279">
            <v>0</v>
          </cell>
        </row>
        <row r="280">
          <cell r="J280" t="str">
            <v>Availability thereafter</v>
          </cell>
          <cell r="L280">
            <v>0</v>
          </cell>
        </row>
        <row r="281">
          <cell r="J281" t="str">
            <v>Plant Operating Period (years)</v>
          </cell>
          <cell r="L281">
            <v>0</v>
          </cell>
        </row>
        <row r="283">
          <cell r="J283" t="str">
            <v>Construction Cost</v>
          </cell>
          <cell r="L283" t="str">
            <v>Data</v>
          </cell>
          <cell r="M283" t="str">
            <v>Data</v>
          </cell>
          <cell r="N283" t="str">
            <v>Spare1</v>
          </cell>
          <cell r="O283" t="str">
            <v>Spare2</v>
          </cell>
        </row>
        <row r="284">
          <cell r="J284" t="str">
            <v>Capital cost (£/kW)</v>
          </cell>
          <cell r="L284">
            <v>0</v>
          </cell>
        </row>
        <row r="285">
          <cell r="J285" t="str">
            <v>Infrastructure Cost (£/kW)</v>
          </cell>
          <cell r="L285">
            <v>0</v>
          </cell>
        </row>
        <row r="286">
          <cell r="J286" t="str">
            <v>Capital Cost (£'000)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8">
          <cell r="J288" t="str">
            <v>Land - acquisition cost (£'000)</v>
          </cell>
          <cell r="L288">
            <v>0</v>
          </cell>
        </row>
        <row r="291">
          <cell r="J291" t="str">
            <v>Operation and Maintenance Cost</v>
          </cell>
          <cell r="L291" t="str">
            <v>Data</v>
          </cell>
          <cell r="M291" t="str">
            <v>Data</v>
          </cell>
          <cell r="N291" t="str">
            <v>Spare1</v>
          </cell>
          <cell r="O291" t="str">
            <v>Spare2</v>
          </cell>
        </row>
        <row r="292">
          <cell r="J292" t="str">
            <v>O&amp;M Fee (£/kW)</v>
          </cell>
          <cell r="L292">
            <v>0</v>
          </cell>
        </row>
        <row r="293">
          <cell r="J293" t="str">
            <v>Insurance (£/kW)</v>
          </cell>
          <cell r="L293">
            <v>0</v>
          </cell>
        </row>
        <row r="294">
          <cell r="J294" t="str">
            <v>Total O&amp;M Fee (£/kW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J295" t="str">
            <v>Variable O&amp;M (£/MWh)</v>
          </cell>
          <cell r="L295">
            <v>0</v>
          </cell>
        </row>
        <row r="296">
          <cell r="J296" t="str">
            <v>Decommissioning Fund (£'000)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8">
          <cell r="J298" t="str">
            <v>Emissions - Operation</v>
          </cell>
          <cell r="L298" t="str">
            <v>Data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O2</v>
          </cell>
          <cell r="K299" t="str">
            <v>tCO2e/MWh</v>
          </cell>
          <cell r="L299">
            <v>0</v>
          </cell>
        </row>
        <row r="301">
          <cell r="J301" t="str">
            <v>Decomissioning Cost ('000)</v>
          </cell>
          <cell r="L301" t="str">
            <v>Data</v>
          </cell>
          <cell r="M301" t="str">
            <v>Data</v>
          </cell>
          <cell r="N301" t="str">
            <v>Spare1</v>
          </cell>
          <cell r="O301" t="str">
            <v>Spare2</v>
          </cell>
        </row>
        <row r="302">
          <cell r="J302" t="str">
            <v>Capital cost (£/kW)</v>
          </cell>
          <cell r="L302">
            <v>0</v>
          </cell>
        </row>
        <row r="303">
          <cell r="J303" t="str">
            <v>Total Decommissioning Costs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I306" t="str">
            <v>Energy / Plant Data - kind of design</v>
          </cell>
        </row>
        <row r="308">
          <cell r="J308" t="str">
            <v>FOAK</v>
          </cell>
        </row>
        <row r="309">
          <cell r="J309" t="str">
            <v>First of a kind adjustments</v>
          </cell>
          <cell r="L309" t="str">
            <v>Data</v>
          </cell>
          <cell r="M309" t="str">
            <v>Data</v>
          </cell>
          <cell r="N309" t="str">
            <v>Spare1</v>
          </cell>
          <cell r="O309" t="str">
            <v>Spare2</v>
          </cell>
        </row>
        <row r="310">
          <cell r="J310" t="str">
            <v>Pre-development period (months)</v>
          </cell>
          <cell r="L310">
            <v>0</v>
          </cell>
          <cell r="P310" t="str">
            <v xml:space="preserve"> </v>
          </cell>
        </row>
        <row r="311">
          <cell r="J311" t="str">
            <v>Construction period (months)</v>
          </cell>
          <cell r="L311">
            <v>72</v>
          </cell>
          <cell r="M311">
            <v>72</v>
          </cell>
          <cell r="N311">
            <v>72</v>
          </cell>
          <cell r="P311" t="str">
            <v xml:space="preserve"> </v>
          </cell>
        </row>
        <row r="312">
          <cell r="J312" t="str">
            <v>Capital cost (£/kW)</v>
          </cell>
          <cell r="L312">
            <v>0</v>
          </cell>
          <cell r="P312" t="str">
            <v xml:space="preserve"> </v>
          </cell>
        </row>
        <row r="313">
          <cell r="J313" t="str">
            <v>O&amp;M Fee (£/kW)</v>
          </cell>
          <cell r="L313">
            <v>0</v>
          </cell>
        </row>
        <row r="315">
          <cell r="J315" t="str">
            <v>NOAK</v>
          </cell>
        </row>
        <row r="316">
          <cell r="J316" t="str">
            <v>Nth of a kind adjustments</v>
          </cell>
          <cell r="L316" t="str">
            <v>Data</v>
          </cell>
          <cell r="M316" t="str">
            <v>Data</v>
          </cell>
          <cell r="N316" t="str">
            <v>Spare1</v>
          </cell>
          <cell r="O316" t="str">
            <v>Spare2</v>
          </cell>
        </row>
        <row r="317">
          <cell r="J317" t="str">
            <v>Pre-development period (months)</v>
          </cell>
          <cell r="L317">
            <v>0</v>
          </cell>
          <cell r="P317" t="str">
            <v xml:space="preserve"> </v>
          </cell>
        </row>
        <row r="318">
          <cell r="J318" t="str">
            <v>Construction period (months)</v>
          </cell>
          <cell r="L318">
            <v>72</v>
          </cell>
          <cell r="M318">
            <v>72</v>
          </cell>
          <cell r="N318">
            <v>72</v>
          </cell>
          <cell r="P318" t="str">
            <v xml:space="preserve"> </v>
          </cell>
        </row>
        <row r="319">
          <cell r="J319" t="str">
            <v>Capital cost (£/kW)</v>
          </cell>
          <cell r="L319">
            <v>-100</v>
          </cell>
          <cell r="M319">
            <v>-100</v>
          </cell>
          <cell r="N319">
            <v>-100</v>
          </cell>
        </row>
        <row r="320">
          <cell r="J320" t="str">
            <v>O&amp;M Fee (£/kW)</v>
          </cell>
          <cell r="L320">
            <v>-0.5</v>
          </cell>
          <cell r="M320">
            <v>-0.5</v>
          </cell>
          <cell r="N320">
            <v>-0.5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Debt Margin Rate</v>
          </cell>
          <cell r="L346">
            <v>0.02</v>
          </cell>
        </row>
        <row r="347">
          <cell r="J347" t="str">
            <v>Arranging Fees (% of debt)</v>
          </cell>
          <cell r="L347">
            <v>1.7999999999999999E-2</v>
          </cell>
        </row>
        <row r="348">
          <cell r="J348" t="str">
            <v>Tolerance on Arrangement Fee Convergence check</v>
          </cell>
          <cell r="L348">
            <v>0.01</v>
          </cell>
        </row>
        <row r="350">
          <cell r="J350" t="str">
            <v>Re-Financing Project Debt</v>
          </cell>
        </row>
        <row r="352">
          <cell r="J352" t="str">
            <v>Structure</v>
          </cell>
          <cell r="L352" t="str">
            <v>%</v>
          </cell>
        </row>
        <row r="353">
          <cell r="J353" t="str">
            <v>Senior Debt</v>
          </cell>
          <cell r="L353">
            <v>0.7</v>
          </cell>
        </row>
        <row r="354">
          <cell r="J354" t="str">
            <v>Junior Debt</v>
          </cell>
          <cell r="L354">
            <v>0</v>
          </cell>
        </row>
        <row r="355">
          <cell r="J355" t="str">
            <v>Equity</v>
          </cell>
          <cell r="L355">
            <v>0.3</v>
          </cell>
        </row>
        <row r="356">
          <cell r="J356" t="str">
            <v>Total Capital</v>
          </cell>
          <cell r="L356">
            <v>1</v>
          </cell>
        </row>
        <row r="357">
          <cell r="N357" t="str">
            <v>Senior Debt Profile</v>
          </cell>
        </row>
        <row r="358">
          <cell r="J358" t="str">
            <v>Senior Debt</v>
          </cell>
          <cell r="N358" t="str">
            <v>Amortised</v>
          </cell>
          <cell r="O358" t="str">
            <v>Bullet</v>
          </cell>
          <cell r="P358" t="str">
            <v>Check</v>
          </cell>
        </row>
        <row r="359">
          <cell r="J359" t="str">
            <v>Senior Debt Maturity, Yrs</v>
          </cell>
          <cell r="L359">
            <v>20</v>
          </cell>
          <cell r="N359">
            <v>0.9</v>
          </cell>
          <cell r="O359">
            <v>0.1</v>
          </cell>
          <cell r="P359">
            <v>1</v>
          </cell>
        </row>
        <row r="360">
          <cell r="J360" t="str">
            <v>Senior Debt Margin Rate</v>
          </cell>
          <cell r="L360">
            <v>1.7500000000000002E-2</v>
          </cell>
        </row>
        <row r="361">
          <cell r="J361" t="str">
            <v>Arranging Fees (% of debt)</v>
          </cell>
          <cell r="L361">
            <v>1.7999999999999999E-2</v>
          </cell>
          <cell r="N361" t="str">
            <v>Junior Debt Profile</v>
          </cell>
        </row>
        <row r="362">
          <cell r="J362" t="str">
            <v>Junior Debt</v>
          </cell>
          <cell r="N362" t="str">
            <v>Amortised</v>
          </cell>
          <cell r="O362" t="str">
            <v>Bullet</v>
          </cell>
          <cell r="P362" t="str">
            <v>Check</v>
          </cell>
        </row>
        <row r="363">
          <cell r="J363" t="str">
            <v>Junior Debt Maturity Period After Senior Debt (years)</v>
          </cell>
          <cell r="L363">
            <v>2</v>
          </cell>
          <cell r="N363">
            <v>0</v>
          </cell>
          <cell r="O363">
            <v>1</v>
          </cell>
          <cell r="P363">
            <v>1</v>
          </cell>
        </row>
        <row r="364">
          <cell r="J364" t="str">
            <v>Junior Debt Margin Rate</v>
          </cell>
          <cell r="L364">
            <v>0.04</v>
          </cell>
        </row>
        <row r="365">
          <cell r="J365" t="str">
            <v>Arranging Fees (% of debt)</v>
          </cell>
          <cell r="L365">
            <v>2.5000000000000001E-2</v>
          </cell>
        </row>
        <row r="366">
          <cell r="J366" t="str">
            <v>Letter of Credit (Decommissioning)</v>
          </cell>
        </row>
        <row r="367">
          <cell r="J367" t="str">
            <v>Arranging Fees (% of debt)</v>
          </cell>
          <cell r="L367">
            <v>0</v>
          </cell>
        </row>
        <row r="368">
          <cell r="J368" t="str">
            <v>Commitment Fees (% of undrawn balance)</v>
          </cell>
          <cell r="L368">
            <v>0</v>
          </cell>
        </row>
        <row r="370">
          <cell r="J370" t="str">
            <v>Target Cover Ratios</v>
          </cell>
        </row>
        <row r="371">
          <cell r="J371" t="str">
            <v>Target DSCR</v>
          </cell>
          <cell r="L371">
            <v>1.4</v>
          </cell>
        </row>
        <row r="372">
          <cell r="J372" t="str">
            <v>Target LLCR</v>
          </cell>
          <cell r="L372">
            <v>1</v>
          </cell>
        </row>
        <row r="373">
          <cell r="J373" t="str">
            <v>Max (LLCR)</v>
          </cell>
          <cell r="L373">
            <v>100</v>
          </cell>
        </row>
        <row r="375">
          <cell r="J375" t="str">
            <v>Short-Term Funding Facility</v>
          </cell>
        </row>
        <row r="376">
          <cell r="J376" t="str">
            <v>Max Short-Term Funding Facility Balance (m£)</v>
          </cell>
          <cell r="L376">
            <v>12</v>
          </cell>
        </row>
        <row r="377">
          <cell r="J377" t="str">
            <v>Short-Term Facility Interest Rate</v>
          </cell>
          <cell r="L377">
            <v>0.02</v>
          </cell>
        </row>
        <row r="378">
          <cell r="J378" t="str">
            <v>Opening Balance - Short Term Funding</v>
          </cell>
          <cell r="L378">
            <v>10</v>
          </cell>
        </row>
        <row r="380">
          <cell r="J380" t="str">
            <v>Interest on Cash</v>
          </cell>
        </row>
        <row r="381">
          <cell r="J381" t="str">
            <v>Interest on Cash</v>
          </cell>
          <cell r="L381">
            <v>0.02</v>
          </cell>
        </row>
        <row r="383">
          <cell r="I383" t="str">
            <v>SB SENSITIVITIES</v>
          </cell>
        </row>
        <row r="384">
          <cell r="I384" t="str">
            <v>Power Production</v>
          </cell>
          <cell r="K384" t="str">
            <v>Low</v>
          </cell>
          <cell r="L384" t="str">
            <v>High</v>
          </cell>
          <cell r="M384" t="str">
            <v>Other</v>
          </cell>
        </row>
        <row r="385">
          <cell r="J385" t="str">
            <v>Availability - first five years</v>
          </cell>
          <cell r="K385">
            <v>0.3</v>
          </cell>
          <cell r="L385">
            <v>0.5</v>
          </cell>
        </row>
        <row r="386">
          <cell r="J386" t="str">
            <v>Availability - thereafter</v>
          </cell>
          <cell r="K386">
            <v>0.3</v>
          </cell>
          <cell r="L386">
            <v>0.5</v>
          </cell>
        </row>
        <row r="388">
          <cell r="I388" t="str">
            <v>Capital Costs</v>
          </cell>
          <cell r="K388" t="str">
            <v>Low</v>
          </cell>
          <cell r="L388" t="str">
            <v>High</v>
          </cell>
          <cell r="M388" t="str">
            <v>Other</v>
          </cell>
        </row>
        <row r="389">
          <cell r="J389" t="str">
            <v>Predevelopment Costs (£'000s)</v>
          </cell>
          <cell r="K389">
            <v>100000</v>
          </cell>
          <cell r="L389">
            <v>400000</v>
          </cell>
        </row>
        <row r="390">
          <cell r="J390" t="str">
            <v>Predevelopment Period (months)</v>
          </cell>
          <cell r="K390">
            <v>48</v>
          </cell>
          <cell r="L390">
            <v>72</v>
          </cell>
        </row>
        <row r="391">
          <cell r="J391" t="str">
            <v>Capital Costs (£/kW)</v>
          </cell>
          <cell r="K391">
            <v>1100.3999999999999</v>
          </cell>
          <cell r="L391">
            <v>2043.6000000000001</v>
          </cell>
          <cell r="M391">
            <v>2358</v>
          </cell>
        </row>
        <row r="392">
          <cell r="J392" t="str">
            <v>Construction Period (months)</v>
          </cell>
          <cell r="K392">
            <v>60</v>
          </cell>
          <cell r="L392">
            <v>120</v>
          </cell>
        </row>
        <row r="394">
          <cell r="I394" t="str">
            <v>Operating Costs</v>
          </cell>
        </row>
        <row r="395">
          <cell r="J395" t="str">
            <v>Fuel Costs (p/therm)</v>
          </cell>
        </row>
        <row r="396">
          <cell r="J396" t="str">
            <v>O&amp;M Cost (£/kW)</v>
          </cell>
          <cell r="K396">
            <v>5</v>
          </cell>
          <cell r="L396">
            <v>20</v>
          </cell>
        </row>
        <row r="397">
          <cell r="J397" t="str">
            <v>Operation Period (years)</v>
          </cell>
          <cell r="K397">
            <v>50</v>
          </cell>
          <cell r="L397">
            <v>80</v>
          </cell>
        </row>
        <row r="398">
          <cell r="J398" t="str">
            <v>Carbon Price (£/tCO2e)</v>
          </cell>
        </row>
        <row r="399">
          <cell r="J399" t="str">
            <v>Waste Fund (£/kW)</v>
          </cell>
        </row>
        <row r="400">
          <cell r="J400" t="str">
            <v>Decommissioning Fund (£/kW)</v>
          </cell>
        </row>
        <row r="402">
          <cell r="J402" t="str">
            <v xml:space="preserve">Profile Year </v>
          </cell>
          <cell r="L402">
            <v>39082</v>
          </cell>
          <cell r="M402">
            <v>39447</v>
          </cell>
          <cell r="N402">
            <v>39813</v>
          </cell>
          <cell r="O402">
            <v>40178</v>
          </cell>
          <cell r="P402">
            <v>40543</v>
          </cell>
          <cell r="Q402">
            <v>40908</v>
          </cell>
          <cell r="R402">
            <v>41274</v>
          </cell>
          <cell r="S402">
            <v>41639</v>
          </cell>
          <cell r="T402">
            <v>42004</v>
          </cell>
          <cell r="U402">
            <v>42369</v>
          </cell>
          <cell r="V402">
            <v>42735</v>
          </cell>
          <cell r="W402">
            <v>43100</v>
          </cell>
          <cell r="X402">
            <v>43465</v>
          </cell>
          <cell r="Y402">
            <v>43830</v>
          </cell>
          <cell r="Z402">
            <v>44196</v>
          </cell>
          <cell r="AA402">
            <v>44561</v>
          </cell>
          <cell r="AB402">
            <v>44926</v>
          </cell>
          <cell r="AC402">
            <v>45291</v>
          </cell>
          <cell r="AD402">
            <v>45657</v>
          </cell>
          <cell r="AE402">
            <v>46022</v>
          </cell>
          <cell r="AF402">
            <v>46387</v>
          </cell>
          <cell r="AG402">
            <v>46752</v>
          </cell>
          <cell r="AH402">
            <v>47118</v>
          </cell>
          <cell r="AI402">
            <v>47483</v>
          </cell>
          <cell r="AJ402">
            <v>47848</v>
          </cell>
          <cell r="AK402">
            <v>48213</v>
          </cell>
          <cell r="AL402">
            <v>48579</v>
          </cell>
          <cell r="AM402">
            <v>48944</v>
          </cell>
          <cell r="AN402">
            <v>49309</v>
          </cell>
        </row>
        <row r="403">
          <cell r="J403" t="str">
            <v>Pre-development Distribution - Reduction FOAK</v>
          </cell>
          <cell r="K403">
            <v>1</v>
          </cell>
          <cell r="L403">
            <v>0</v>
          </cell>
          <cell r="M403">
            <v>0.2</v>
          </cell>
          <cell r="N403">
            <v>0.16</v>
          </cell>
          <cell r="O403">
            <v>0.32</v>
          </cell>
          <cell r="P403">
            <v>0.32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Pre-development Distribution - Increase FOAK</v>
          </cell>
          <cell r="K404">
            <v>1</v>
          </cell>
          <cell r="L404">
            <v>0</v>
          </cell>
          <cell r="M404">
            <v>0.09</v>
          </cell>
          <cell r="N404">
            <v>0.11</v>
          </cell>
          <cell r="O404">
            <v>0.16</v>
          </cell>
          <cell r="P404">
            <v>0.32</v>
          </cell>
          <cell r="Q404">
            <v>0.16</v>
          </cell>
          <cell r="R404">
            <v>0.16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J405" t="str">
            <v>Pre-development Distribution - Reduction NOAK</v>
          </cell>
          <cell r="K405">
            <v>1</v>
          </cell>
          <cell r="L405">
            <v>0</v>
          </cell>
          <cell r="M405">
            <v>0.2</v>
          </cell>
          <cell r="N405">
            <v>0.16</v>
          </cell>
          <cell r="O405">
            <v>0.32</v>
          </cell>
          <cell r="P405">
            <v>0.32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J406" t="str">
            <v>Pre-development Distribution - Increase NOAK</v>
          </cell>
          <cell r="K406">
            <v>1</v>
          </cell>
          <cell r="L406">
            <v>0</v>
          </cell>
          <cell r="M406">
            <v>0.09</v>
          </cell>
          <cell r="N406">
            <v>0.11</v>
          </cell>
          <cell r="O406">
            <v>0.16</v>
          </cell>
          <cell r="P406">
            <v>0.32</v>
          </cell>
          <cell r="Q406">
            <v>0.32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J407" t="str">
            <v>Capex Distribution - PredevReduction FOAK</v>
          </cell>
          <cell r="K407">
            <v>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.15</v>
          </cell>
          <cell r="R407">
            <v>0.2</v>
          </cell>
          <cell r="S407">
            <v>0.2</v>
          </cell>
          <cell r="T407">
            <v>0.15</v>
          </cell>
          <cell r="U407">
            <v>0.15</v>
          </cell>
          <cell r="V407">
            <v>0.15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J408" t="str">
            <v>Capex Distribution - PredevIncrease FOAK</v>
          </cell>
          <cell r="K408">
            <v>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15</v>
          </cell>
          <cell r="T408">
            <v>0.2</v>
          </cell>
          <cell r="U408">
            <v>0.2</v>
          </cell>
          <cell r="V408">
            <v>0.15</v>
          </cell>
          <cell r="W408">
            <v>0.15</v>
          </cell>
          <cell r="X408">
            <v>0.15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J409" t="str">
            <v>Capex Distribution - Reduction FOAK</v>
          </cell>
          <cell r="K409">
            <v>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.15</v>
          </cell>
          <cell r="S409">
            <v>0.2</v>
          </cell>
          <cell r="T409">
            <v>0.2</v>
          </cell>
          <cell r="U409">
            <v>0.15</v>
          </cell>
          <cell r="V409">
            <v>0.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J410" t="str">
            <v>Capex Distribution - Increase FOAK</v>
          </cell>
          <cell r="K410">
            <v>1.0000000000000004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.15</v>
          </cell>
          <cell r="S410">
            <v>0.2</v>
          </cell>
          <cell r="T410">
            <v>0.2</v>
          </cell>
          <cell r="U410">
            <v>7.0000000000000007E-2</v>
          </cell>
          <cell r="V410">
            <v>7.0000000000000007E-2</v>
          </cell>
          <cell r="W410">
            <v>7.0000000000000007E-2</v>
          </cell>
          <cell r="X410">
            <v>7.0000000000000007E-2</v>
          </cell>
          <cell r="Y410">
            <v>7.0000000000000007E-2</v>
          </cell>
          <cell r="Z410">
            <v>7.0000000000000007E-2</v>
          </cell>
          <cell r="AA410">
            <v>0.03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J411" t="str">
            <v>Capex Distribution - PredevReduction NOAK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.15</v>
          </cell>
          <cell r="R411">
            <v>0.2</v>
          </cell>
          <cell r="S411">
            <v>0.2</v>
          </cell>
          <cell r="T411">
            <v>0.15</v>
          </cell>
          <cell r="U411">
            <v>0.15</v>
          </cell>
          <cell r="V411">
            <v>0.15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J412" t="str">
            <v>Capex Distribution - PredevIncrease NOAK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.15</v>
          </cell>
          <cell r="T412">
            <v>0.2</v>
          </cell>
          <cell r="U412">
            <v>0.2</v>
          </cell>
          <cell r="V412">
            <v>0.15</v>
          </cell>
          <cell r="W412">
            <v>0.15</v>
          </cell>
          <cell r="X412">
            <v>0.15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J413" t="str">
            <v>Capex Distribution - Reduction NOAK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.15</v>
          </cell>
          <cell r="S413">
            <v>0.2</v>
          </cell>
          <cell r="T413">
            <v>0.2</v>
          </cell>
          <cell r="U413">
            <v>0.15</v>
          </cell>
          <cell r="V413">
            <v>0.3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J414" t="str">
            <v>Capex Distribution - Increase NOAK</v>
          </cell>
          <cell r="K414">
            <v>1.0000000000000004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.15</v>
          </cell>
          <cell r="S414">
            <v>0.2</v>
          </cell>
          <cell r="T414">
            <v>0.2</v>
          </cell>
          <cell r="U414">
            <v>7.0000000000000007E-2</v>
          </cell>
          <cell r="V414">
            <v>7.0000000000000007E-2</v>
          </cell>
          <cell r="W414">
            <v>7.0000000000000007E-2</v>
          </cell>
          <cell r="X414">
            <v>7.0000000000000007E-2</v>
          </cell>
          <cell r="Y414">
            <v>7.0000000000000007E-2</v>
          </cell>
          <cell r="Z414">
            <v>7.0000000000000007E-2</v>
          </cell>
          <cell r="AA414">
            <v>0.03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</sheetData>
      <sheetData sheetId="11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Retrofit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Retrofit FGD with CCS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ulverised Fuel (ASC) with Retrofit FGD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 xml:space="preserve">Pre-development Period 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0544</v>
          </cell>
        </row>
        <row r="46">
          <cell r="J46" t="str">
            <v>Plant Operating Period</v>
          </cell>
          <cell r="K46" t="str">
            <v>(years)</v>
          </cell>
          <cell r="L46">
            <v>30</v>
          </cell>
          <cell r="Q46" t="str">
            <v>(years)</v>
          </cell>
          <cell r="R46">
            <v>30</v>
          </cell>
          <cell r="W46" t="str">
            <v>(years)</v>
          </cell>
          <cell r="X46">
            <v>3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52963</v>
          </cell>
          <cell r="R47">
            <v>52963</v>
          </cell>
          <cell r="X47">
            <v>52963</v>
          </cell>
          <cell r="AD47">
            <v>40544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2963</v>
          </cell>
          <cell r="R49">
            <v>52963</v>
          </cell>
          <cell r="X49">
            <v>52963</v>
          </cell>
          <cell r="AD49">
            <v>40544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53328</v>
          </cell>
          <cell r="R51">
            <v>53328</v>
          </cell>
          <cell r="X51">
            <v>53328</v>
          </cell>
          <cell r="AD51">
            <v>40544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15</v>
          </cell>
          <cell r="R55">
            <v>0.24</v>
          </cell>
          <cell r="S55">
            <v>0.42</v>
          </cell>
          <cell r="T55">
            <v>0.19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500</v>
          </cell>
          <cell r="M61">
            <v>500</v>
          </cell>
          <cell r="N61">
            <v>500</v>
          </cell>
          <cell r="O61">
            <v>0</v>
          </cell>
        </row>
        <row r="62">
          <cell r="J62" t="str">
            <v>Gross Efficiency (norm./actual)</v>
          </cell>
          <cell r="L62">
            <v>0.33500000000000002</v>
          </cell>
          <cell r="M62">
            <v>0.33500000000000002</v>
          </cell>
          <cell r="N62">
            <v>0.33500000000000002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LHV/HHV)</v>
          </cell>
          <cell r="L65">
            <v>1.05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9</v>
          </cell>
          <cell r="M69">
            <v>0.9</v>
          </cell>
          <cell r="N69">
            <v>0.9</v>
          </cell>
          <cell r="O69">
            <v>0</v>
          </cell>
        </row>
        <row r="70">
          <cell r="J70" t="str">
            <v>Availability thereafter</v>
          </cell>
          <cell r="L70">
            <v>0.9</v>
          </cell>
          <cell r="M70">
            <v>0.9</v>
          </cell>
          <cell r="N70">
            <v>0.9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21.19999999999993</v>
          </cell>
          <cell r="M85">
            <v>721.19999999999993</v>
          </cell>
          <cell r="N85">
            <v>721.19999999999993</v>
          </cell>
          <cell r="O85">
            <v>0</v>
          </cell>
        </row>
        <row r="86">
          <cell r="J86" t="str">
            <v>Waste Disposal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Infrastructur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Capital Cost (£'000)</v>
          </cell>
          <cell r="L88">
            <v>360599.99999999994</v>
          </cell>
          <cell r="M88">
            <v>360599.99999999994</v>
          </cell>
          <cell r="N88">
            <v>360599.99999999994</v>
          </cell>
          <cell r="O88">
            <v>0</v>
          </cell>
        </row>
        <row r="90">
          <cell r="J90" t="str">
            <v>Land - acquisition cost (£'000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2">
          <cell r="I92" t="str">
            <v>Operation &amp; Maintenance / Other Operation Costs</v>
          </cell>
        </row>
        <row r="94">
          <cell r="J94" t="str">
            <v>Operation and Maintenance Cost</v>
          </cell>
          <cell r="L94" t="str">
            <v>Data</v>
          </cell>
          <cell r="M94" t="str">
            <v>Data</v>
          </cell>
          <cell r="N94" t="str">
            <v>Spare1</v>
          </cell>
          <cell r="O94" t="str">
            <v>Spare2</v>
          </cell>
        </row>
        <row r="95">
          <cell r="J95" t="str">
            <v>O&amp;M Fee (£/kW)</v>
          </cell>
          <cell r="L95">
            <v>24.9</v>
          </cell>
          <cell r="M95">
            <v>24.9</v>
          </cell>
          <cell r="N95">
            <v>77.900000000000006</v>
          </cell>
          <cell r="O95">
            <v>0</v>
          </cell>
        </row>
        <row r="96">
          <cell r="J96" t="str">
            <v>Additional Insurance (£/kW)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J97" t="str">
            <v>Additional Security (£/kW)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J98" t="str">
            <v>Total O&amp;M Fee (£/kW)</v>
          </cell>
          <cell r="L98">
            <v>24.9</v>
          </cell>
          <cell r="M98">
            <v>24.9</v>
          </cell>
          <cell r="N98">
            <v>77.900000000000006</v>
          </cell>
          <cell r="O98">
            <v>0</v>
          </cell>
        </row>
        <row r="99">
          <cell r="J99" t="str">
            <v>Variable O&amp;M (£/MWh)</v>
          </cell>
          <cell r="L99">
            <v>2.4983999999999997</v>
          </cell>
          <cell r="M99">
            <v>2.4983999999999997</v>
          </cell>
          <cell r="N99">
            <v>4.6220400000000001</v>
          </cell>
          <cell r="O99">
            <v>0</v>
          </cell>
        </row>
        <row r="100">
          <cell r="J100" t="str">
            <v>Decommissioning Fund (£'000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2">
          <cell r="J102" t="str">
            <v>Working Capital</v>
          </cell>
        </row>
        <row r="103">
          <cell r="J103" t="str">
            <v>Circulation Time of Accounts Receivable (Days)</v>
          </cell>
          <cell r="L103">
            <v>30</v>
          </cell>
          <cell r="M103">
            <v>30</v>
          </cell>
          <cell r="N103">
            <v>30</v>
          </cell>
          <cell r="O103">
            <v>30</v>
          </cell>
          <cell r="P103">
            <v>30</v>
          </cell>
          <cell r="Q103">
            <v>30</v>
          </cell>
          <cell r="R103">
            <v>30</v>
          </cell>
          <cell r="S103">
            <v>30</v>
          </cell>
          <cell r="T103">
            <v>30</v>
          </cell>
          <cell r="U103">
            <v>30</v>
          </cell>
          <cell r="V103">
            <v>30</v>
          </cell>
          <cell r="W103">
            <v>30</v>
          </cell>
          <cell r="X103">
            <v>30</v>
          </cell>
          <cell r="Y103">
            <v>30</v>
          </cell>
          <cell r="Z103">
            <v>30</v>
          </cell>
          <cell r="AA103">
            <v>30</v>
          </cell>
          <cell r="AB103">
            <v>30</v>
          </cell>
          <cell r="AC103">
            <v>30</v>
          </cell>
          <cell r="AD103">
            <v>30</v>
          </cell>
          <cell r="AE103">
            <v>30</v>
          </cell>
          <cell r="AF103">
            <v>30</v>
          </cell>
          <cell r="AG103">
            <v>30</v>
          </cell>
          <cell r="AH103">
            <v>30</v>
          </cell>
          <cell r="AI103">
            <v>30</v>
          </cell>
          <cell r="AJ103">
            <v>30</v>
          </cell>
          <cell r="AK103">
            <v>30</v>
          </cell>
          <cell r="AL103">
            <v>30</v>
          </cell>
        </row>
        <row r="104">
          <cell r="J104" t="str">
            <v>Circulation Time of Accounts &amp; Bills Payable (Days)</v>
          </cell>
          <cell r="L104">
            <v>30</v>
          </cell>
          <cell r="M104">
            <v>30</v>
          </cell>
          <cell r="N104">
            <v>30</v>
          </cell>
          <cell r="O104">
            <v>30</v>
          </cell>
          <cell r="P104">
            <v>30</v>
          </cell>
          <cell r="Q104">
            <v>30</v>
          </cell>
          <cell r="R104">
            <v>30</v>
          </cell>
          <cell r="S104">
            <v>30</v>
          </cell>
          <cell r="T104">
            <v>30</v>
          </cell>
          <cell r="U104">
            <v>30</v>
          </cell>
          <cell r="V104">
            <v>30</v>
          </cell>
          <cell r="W104">
            <v>30</v>
          </cell>
          <cell r="X104">
            <v>30</v>
          </cell>
          <cell r="Y104">
            <v>30</v>
          </cell>
          <cell r="Z104">
            <v>30</v>
          </cell>
          <cell r="AA104">
            <v>30</v>
          </cell>
          <cell r="AB104">
            <v>30</v>
          </cell>
          <cell r="AC104">
            <v>30</v>
          </cell>
          <cell r="AD104">
            <v>30</v>
          </cell>
          <cell r="AE104">
            <v>30</v>
          </cell>
          <cell r="AF104">
            <v>30</v>
          </cell>
          <cell r="AG104">
            <v>30</v>
          </cell>
          <cell r="AH104">
            <v>30</v>
          </cell>
          <cell r="AI104">
            <v>30</v>
          </cell>
          <cell r="AJ104">
            <v>30</v>
          </cell>
          <cell r="AK104">
            <v>30</v>
          </cell>
          <cell r="AL104">
            <v>30</v>
          </cell>
        </row>
        <row r="106">
          <cell r="I106" t="str">
            <v>Fuel Cost Assumptions (Contract / Spot)</v>
          </cell>
        </row>
        <row r="108">
          <cell r="J108" t="str">
            <v>Fuel</v>
          </cell>
          <cell r="T108" t="str">
            <v>Fuel Delivery Flag</v>
          </cell>
        </row>
        <row r="109">
          <cell r="J109" t="str">
            <v>Conversion factor</v>
          </cell>
          <cell r="L109">
            <v>7277777.777777778</v>
          </cell>
          <cell r="M109" t="str">
            <v>MWht per Mtonne</v>
          </cell>
          <cell r="Q109">
            <v>1</v>
          </cell>
          <cell r="R109" t="str">
            <v>£ per £</v>
          </cell>
          <cell r="T109" t="str">
            <v>£0.7/MWh based on UEP model</v>
          </cell>
          <cell r="V109" t="str">
            <v>Yes or No</v>
          </cell>
          <cell r="W109" t="str">
            <v>No</v>
          </cell>
        </row>
        <row r="111">
          <cell r="J111" t="str">
            <v>Coal Cost Scenarios</v>
          </cell>
          <cell r="K111" t="str">
            <v>£/tonne</v>
          </cell>
          <cell r="L111">
            <v>39082</v>
          </cell>
          <cell r="M111">
            <v>39447</v>
          </cell>
          <cell r="N111">
            <v>39813</v>
          </cell>
          <cell r="O111">
            <v>40178</v>
          </cell>
          <cell r="P111">
            <v>40543</v>
          </cell>
          <cell r="Q111">
            <v>40908</v>
          </cell>
          <cell r="R111">
            <v>41274</v>
          </cell>
          <cell r="S111">
            <v>41639</v>
          </cell>
          <cell r="T111">
            <v>42004</v>
          </cell>
          <cell r="U111">
            <v>42369</v>
          </cell>
          <cell r="V111">
            <v>42735</v>
          </cell>
          <cell r="W111">
            <v>43100</v>
          </cell>
          <cell r="X111">
            <v>43465</v>
          </cell>
          <cell r="Y111">
            <v>43830</v>
          </cell>
          <cell r="Z111">
            <v>44196</v>
          </cell>
          <cell r="AA111">
            <v>44561</v>
          </cell>
          <cell r="AB111">
            <v>44926</v>
          </cell>
          <cell r="AC111">
            <v>45291</v>
          </cell>
          <cell r="AD111">
            <v>45657</v>
          </cell>
          <cell r="AE111">
            <v>46022</v>
          </cell>
          <cell r="AF111">
            <v>46387</v>
          </cell>
          <cell r="AG111">
            <v>46752</v>
          </cell>
          <cell r="AH111">
            <v>47118</v>
          </cell>
          <cell r="AI111">
            <v>47483</v>
          </cell>
          <cell r="AJ111">
            <v>47848</v>
          </cell>
          <cell r="AK111">
            <v>48213</v>
          </cell>
          <cell r="AL111">
            <v>48579</v>
          </cell>
        </row>
        <row r="112">
          <cell r="I112">
            <v>1</v>
          </cell>
          <cell r="J112" t="str">
            <v>Coal Central Case - DTI April 2006</v>
          </cell>
          <cell r="L112">
            <v>33</v>
          </cell>
          <cell r="M112">
            <v>31.539298707861956</v>
          </cell>
          <cell r="N112">
            <v>30.078597415723912</v>
          </cell>
          <cell r="O112">
            <v>28.617896123585869</v>
          </cell>
          <cell r="P112">
            <v>27.157194831447828</v>
          </cell>
          <cell r="Q112">
            <v>26.941475348303047</v>
          </cell>
          <cell r="R112">
            <v>26.725755865158263</v>
          </cell>
          <cell r="S112">
            <v>26.510036382013482</v>
          </cell>
          <cell r="T112">
            <v>26.294316898868701</v>
          </cell>
          <cell r="U112">
            <v>26.07859741572392</v>
          </cell>
          <cell r="V112">
            <v>25.862877932579138</v>
          </cell>
          <cell r="W112">
            <v>25.647158449434357</v>
          </cell>
          <cell r="X112">
            <v>25.431438966289576</v>
          </cell>
          <cell r="Y112">
            <v>25.215719483144795</v>
          </cell>
          <cell r="Z112">
            <v>25</v>
          </cell>
          <cell r="AA112">
            <v>25</v>
          </cell>
          <cell r="AB112">
            <v>25</v>
          </cell>
          <cell r="AC112">
            <v>25</v>
          </cell>
          <cell r="AD112">
            <v>25</v>
          </cell>
          <cell r="AE112">
            <v>25</v>
          </cell>
          <cell r="AF112">
            <v>25</v>
          </cell>
          <cell r="AG112">
            <v>25</v>
          </cell>
          <cell r="AH112">
            <v>25</v>
          </cell>
          <cell r="AI112">
            <v>25</v>
          </cell>
          <cell r="AJ112">
            <v>25</v>
          </cell>
          <cell r="AK112">
            <v>25</v>
          </cell>
          <cell r="AL112">
            <v>25</v>
          </cell>
        </row>
        <row r="113">
          <cell r="I113">
            <v>2</v>
          </cell>
          <cell r="J113" t="str">
            <v>Coal Low Case - DTI April 2005</v>
          </cell>
          <cell r="L113">
            <v>31.824000000000002</v>
          </cell>
          <cell r="M113">
            <v>28.662000000000003</v>
          </cell>
          <cell r="N113">
            <v>25.398000000000003</v>
          </cell>
          <cell r="O113">
            <v>22.236000000000001</v>
          </cell>
          <cell r="P113">
            <v>18.972000000000001</v>
          </cell>
          <cell r="Q113">
            <v>18.564</v>
          </cell>
          <cell r="R113">
            <v>18.156000000000002</v>
          </cell>
          <cell r="S113">
            <v>17.646000000000001</v>
          </cell>
          <cell r="T113">
            <v>17.238</v>
          </cell>
          <cell r="U113">
            <v>16.829999999999998</v>
          </cell>
          <cell r="V113">
            <v>16.32</v>
          </cell>
          <cell r="W113">
            <v>15.912000000000001</v>
          </cell>
          <cell r="X113">
            <v>15.504000000000001</v>
          </cell>
          <cell r="Y113">
            <v>14.993999999999998</v>
          </cell>
          <cell r="Z113">
            <v>14.586</v>
          </cell>
          <cell r="AA113">
            <v>14.586</v>
          </cell>
          <cell r="AB113">
            <v>14.586</v>
          </cell>
          <cell r="AC113">
            <v>14.586</v>
          </cell>
          <cell r="AD113">
            <v>14.586</v>
          </cell>
          <cell r="AE113">
            <v>14.586</v>
          </cell>
          <cell r="AF113">
            <v>14.586</v>
          </cell>
          <cell r="AG113">
            <v>14.586</v>
          </cell>
          <cell r="AH113">
            <v>14.586</v>
          </cell>
          <cell r="AI113">
            <v>14.586</v>
          </cell>
          <cell r="AJ113">
            <v>14.586</v>
          </cell>
          <cell r="AK113">
            <v>14.586</v>
          </cell>
          <cell r="AL113">
            <v>14.586</v>
          </cell>
        </row>
        <row r="114">
          <cell r="I114">
            <v>3</v>
          </cell>
          <cell r="J114" t="str">
            <v>Coal High Case - DTI April 2006</v>
          </cell>
          <cell r="L114">
            <v>35</v>
          </cell>
          <cell r="M114">
            <v>35.582537311821696</v>
          </cell>
          <cell r="N114">
            <v>36.165074623643392</v>
          </cell>
          <cell r="O114">
            <v>36.747611935465088</v>
          </cell>
          <cell r="P114">
            <v>36.515999999999998</v>
          </cell>
          <cell r="Q114">
            <v>36.515999999999998</v>
          </cell>
          <cell r="R114">
            <v>36.515999999999998</v>
          </cell>
          <cell r="S114">
            <v>36.515999999999998</v>
          </cell>
          <cell r="T114">
            <v>36.515999999999998</v>
          </cell>
          <cell r="U114">
            <v>36.515999999999998</v>
          </cell>
          <cell r="V114">
            <v>36.515999999999998</v>
          </cell>
          <cell r="W114">
            <v>36.515999999999998</v>
          </cell>
          <cell r="X114">
            <v>36.515999999999998</v>
          </cell>
          <cell r="Y114">
            <v>36.515999999999998</v>
          </cell>
          <cell r="Z114">
            <v>36.515999999999998</v>
          </cell>
          <cell r="AA114">
            <v>36.515999999999998</v>
          </cell>
          <cell r="AB114">
            <v>36.515999999999998</v>
          </cell>
          <cell r="AC114">
            <v>36.515999999999998</v>
          </cell>
          <cell r="AD114">
            <v>36.515999999999998</v>
          </cell>
          <cell r="AE114">
            <v>36.515999999999998</v>
          </cell>
          <cell r="AF114">
            <v>36.515999999999998</v>
          </cell>
          <cell r="AG114">
            <v>36.515999999999998</v>
          </cell>
          <cell r="AH114">
            <v>36.515999999999998</v>
          </cell>
          <cell r="AI114">
            <v>36.515999999999998</v>
          </cell>
          <cell r="AJ114">
            <v>36.515999999999998</v>
          </cell>
          <cell r="AK114">
            <v>36.515999999999998</v>
          </cell>
          <cell r="AL114">
            <v>36.515999999999998</v>
          </cell>
        </row>
        <row r="115">
          <cell r="I115">
            <v>4</v>
          </cell>
          <cell r="J115" t="str">
            <v>Coal - Markal price</v>
          </cell>
          <cell r="L115">
            <v>30.5</v>
          </cell>
          <cell r="M115">
            <v>30.5</v>
          </cell>
          <cell r="N115">
            <v>30.5</v>
          </cell>
          <cell r="O115">
            <v>30.5</v>
          </cell>
          <cell r="P115">
            <v>30.5</v>
          </cell>
          <cell r="Q115">
            <v>30.5</v>
          </cell>
          <cell r="R115">
            <v>30.5</v>
          </cell>
          <cell r="S115">
            <v>30.5</v>
          </cell>
          <cell r="T115">
            <v>30.5</v>
          </cell>
          <cell r="U115">
            <v>30.5</v>
          </cell>
          <cell r="V115">
            <v>30.5</v>
          </cell>
          <cell r="W115">
            <v>30.5</v>
          </cell>
          <cell r="X115">
            <v>30.5</v>
          </cell>
          <cell r="Y115">
            <v>30.5</v>
          </cell>
          <cell r="Z115">
            <v>30.5</v>
          </cell>
          <cell r="AA115">
            <v>30.5</v>
          </cell>
          <cell r="AB115">
            <v>30.5</v>
          </cell>
          <cell r="AC115">
            <v>30.5</v>
          </cell>
          <cell r="AD115">
            <v>30.5</v>
          </cell>
          <cell r="AE115">
            <v>30.5</v>
          </cell>
          <cell r="AF115">
            <v>30.5</v>
          </cell>
          <cell r="AG115">
            <v>30.5</v>
          </cell>
          <cell r="AH115">
            <v>30.5</v>
          </cell>
          <cell r="AI115">
            <v>30.5</v>
          </cell>
          <cell r="AJ115">
            <v>30.5</v>
          </cell>
          <cell r="AK115">
            <v>30.5</v>
          </cell>
          <cell r="AL115">
            <v>30.5</v>
          </cell>
        </row>
        <row r="116">
          <cell r="I116">
            <v>5</v>
          </cell>
          <cell r="J116" t="str">
            <v>XXX</v>
          </cell>
        </row>
        <row r="117">
          <cell r="I117">
            <v>6</v>
          </cell>
          <cell r="J117" t="str">
            <v>XXX</v>
          </cell>
        </row>
        <row r="118">
          <cell r="I118">
            <v>7</v>
          </cell>
          <cell r="J118" t="str">
            <v>XXX</v>
          </cell>
        </row>
        <row r="119">
          <cell r="I119">
            <v>8</v>
          </cell>
          <cell r="J119" t="str">
            <v>XXX</v>
          </cell>
        </row>
        <row r="120">
          <cell r="I120">
            <v>9</v>
          </cell>
          <cell r="J120" t="str">
            <v>XXX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2">
          <cell r="I122" t="str">
            <v>Selected Option</v>
          </cell>
        </row>
        <row r="123">
          <cell r="I123">
            <v>1</v>
          </cell>
          <cell r="J123" t="str">
            <v>Coal Central Case - DTI April 2006</v>
          </cell>
          <cell r="L123">
            <v>33</v>
          </cell>
          <cell r="M123">
            <v>31.539298707861956</v>
          </cell>
          <cell r="N123">
            <v>30.078597415723912</v>
          </cell>
          <cell r="O123">
            <v>28.617896123585869</v>
          </cell>
          <cell r="P123">
            <v>27.157194831447828</v>
          </cell>
          <cell r="Q123">
            <v>26.941475348303047</v>
          </cell>
          <cell r="R123">
            <v>26.725755865158263</v>
          </cell>
          <cell r="S123">
            <v>26.510036382013482</v>
          </cell>
          <cell r="T123">
            <v>26.294316898868701</v>
          </cell>
          <cell r="U123">
            <v>26.07859741572392</v>
          </cell>
          <cell r="V123">
            <v>25.862877932579138</v>
          </cell>
          <cell r="W123">
            <v>25.647158449434357</v>
          </cell>
          <cell r="X123">
            <v>25.431438966289576</v>
          </cell>
          <cell r="Y123">
            <v>25.215719483144795</v>
          </cell>
          <cell r="Z123">
            <v>25</v>
          </cell>
          <cell r="AA123">
            <v>25</v>
          </cell>
          <cell r="AB123">
            <v>25</v>
          </cell>
          <cell r="AC123">
            <v>25</v>
          </cell>
          <cell r="AD123">
            <v>25</v>
          </cell>
          <cell r="AE123">
            <v>25</v>
          </cell>
          <cell r="AF123">
            <v>25</v>
          </cell>
          <cell r="AG123">
            <v>25</v>
          </cell>
          <cell r="AH123">
            <v>25</v>
          </cell>
          <cell r="AI123">
            <v>25</v>
          </cell>
          <cell r="AJ123">
            <v>25</v>
          </cell>
          <cell r="AK123">
            <v>25</v>
          </cell>
          <cell r="AL123">
            <v>25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2">
          <cell r="I132" t="str">
            <v>Contract Assumptions (PPA)</v>
          </cell>
        </row>
        <row r="134">
          <cell r="J134" t="str">
            <v>Contract</v>
          </cell>
          <cell r="L134" t="str">
            <v>Data</v>
          </cell>
          <cell r="M134" t="str">
            <v>Data</v>
          </cell>
          <cell r="N134" t="str">
            <v>Spare1</v>
          </cell>
          <cell r="O134" t="str">
            <v>Spare2</v>
          </cell>
        </row>
        <row r="135">
          <cell r="J135" t="str">
            <v>Contract Period (years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inimum Take-or-Pay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J137" t="str">
            <v>Max Contract Amount (MWh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J139" t="str">
            <v>Contract Price (£/MWh)</v>
          </cell>
          <cell r="L139">
            <v>39082</v>
          </cell>
          <cell r="M139">
            <v>39447</v>
          </cell>
          <cell r="N139">
            <v>39813</v>
          </cell>
          <cell r="O139">
            <v>40178</v>
          </cell>
          <cell r="P139">
            <v>40543</v>
          </cell>
          <cell r="Q139">
            <v>40908</v>
          </cell>
          <cell r="R139">
            <v>41274</v>
          </cell>
          <cell r="S139">
            <v>41639</v>
          </cell>
          <cell r="T139">
            <v>42004</v>
          </cell>
          <cell r="U139">
            <v>42369</v>
          </cell>
          <cell r="V139">
            <v>42735</v>
          </cell>
          <cell r="W139">
            <v>43100</v>
          </cell>
          <cell r="X139">
            <v>43465</v>
          </cell>
          <cell r="Y139">
            <v>43830</v>
          </cell>
          <cell r="Z139">
            <v>44196</v>
          </cell>
          <cell r="AA139">
            <v>44561</v>
          </cell>
          <cell r="AB139">
            <v>44926</v>
          </cell>
          <cell r="AC139">
            <v>45291</v>
          </cell>
          <cell r="AD139">
            <v>45657</v>
          </cell>
          <cell r="AE139">
            <v>46022</v>
          </cell>
          <cell r="AF139">
            <v>46387</v>
          </cell>
          <cell r="AG139">
            <v>46752</v>
          </cell>
          <cell r="AH139">
            <v>47118</v>
          </cell>
          <cell r="AI139">
            <v>47483</v>
          </cell>
          <cell r="AJ139">
            <v>47848</v>
          </cell>
          <cell r="AK139">
            <v>48213</v>
          </cell>
          <cell r="AL139">
            <v>48579</v>
          </cell>
        </row>
        <row r="140">
          <cell r="J140" t="str">
            <v xml:space="preserve">Power Purchase Agreement (PPA) 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2">
          <cell r="I142" t="str">
            <v>Emissions</v>
          </cell>
        </row>
        <row r="144">
          <cell r="J144" t="str">
            <v>Emissions - Operation</v>
          </cell>
          <cell r="L144" t="str">
            <v>Data</v>
          </cell>
          <cell r="M144" t="str">
            <v>Data</v>
          </cell>
          <cell r="N144" t="str">
            <v>Spare1</v>
          </cell>
          <cell r="O144" t="str">
            <v>Spare2</v>
          </cell>
        </row>
        <row r="145">
          <cell r="J145" t="str">
            <v>CO2 - base plant</v>
          </cell>
          <cell r="K145" t="str">
            <v>tCO2e/MWh</v>
          </cell>
          <cell r="L145">
            <v>0.99044776119402977</v>
          </cell>
          <cell r="M145">
            <v>0.99044776119402977</v>
          </cell>
          <cell r="N145">
            <v>0.99044776119402977</v>
          </cell>
          <cell r="O145" t="e">
            <v>#DIV/0!</v>
          </cell>
        </row>
        <row r="146">
          <cell r="J146" t="str">
            <v>CO2 - base plant with CCS</v>
          </cell>
          <cell r="K146" t="str">
            <v>tCO2e/MWh</v>
          </cell>
          <cell r="L146">
            <v>9.9044776119402961E-2</v>
          </cell>
          <cell r="M146">
            <v>9.9044776119402961E-2</v>
          </cell>
          <cell r="N146">
            <v>9.9044776119402961E-2</v>
          </cell>
          <cell r="O146" t="e">
            <v>#DIV/0!</v>
          </cell>
        </row>
        <row r="148">
          <cell r="I148" t="str">
            <v>Decommissioning Costs</v>
          </cell>
        </row>
        <row r="150">
          <cell r="J150" t="str">
            <v>Decomissioning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J152" t="str">
            <v>Total Decommissioning Cost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I154" t="str">
            <v xml:space="preserve"> Accounting &amp; Finance</v>
          </cell>
        </row>
        <row r="156">
          <cell r="J156" t="str">
            <v>Depreciation</v>
          </cell>
          <cell r="K156" t="str">
            <v>Data</v>
          </cell>
          <cell r="L156" t="str">
            <v>Yrs</v>
          </cell>
          <cell r="M156" t="str">
            <v>Method</v>
          </cell>
          <cell r="P156" t="str">
            <v>Data</v>
          </cell>
          <cell r="Q156" t="str">
            <v>Yrs</v>
          </cell>
          <cell r="R156" t="str">
            <v>Method</v>
          </cell>
          <cell r="U156" t="str">
            <v>Spare1</v>
          </cell>
          <cell r="V156" t="str">
            <v>Yrs</v>
          </cell>
          <cell r="W156" t="str">
            <v>Method</v>
          </cell>
          <cell r="Z156" t="str">
            <v>Spare2</v>
          </cell>
          <cell r="AA156" t="str">
            <v>Yrs</v>
          </cell>
          <cell r="AB156" t="str">
            <v>Method</v>
          </cell>
        </row>
        <row r="157">
          <cell r="J157" t="str">
            <v>Plant  &amp; Machinery</v>
          </cell>
          <cell r="L157">
            <v>30</v>
          </cell>
          <cell r="M157" t="str">
            <v>Straight line</v>
          </cell>
          <cell r="Q157">
            <v>30</v>
          </cell>
          <cell r="R157" t="str">
            <v>Straight line</v>
          </cell>
          <cell r="V157">
            <v>30</v>
          </cell>
          <cell r="W157" t="str">
            <v>Straight line</v>
          </cell>
          <cell r="AA157">
            <v>0</v>
          </cell>
          <cell r="AB157" t="str">
            <v>Straight line</v>
          </cell>
        </row>
        <row r="158">
          <cell r="J158" t="str">
            <v>Buildings</v>
          </cell>
          <cell r="L158">
            <v>30</v>
          </cell>
          <cell r="M158" t="str">
            <v>Straight line</v>
          </cell>
          <cell r="Q158">
            <v>30</v>
          </cell>
          <cell r="R158" t="str">
            <v>Straight line</v>
          </cell>
          <cell r="V158">
            <v>30</v>
          </cell>
          <cell r="W158" t="str">
            <v>Straight line</v>
          </cell>
          <cell r="AA158">
            <v>0</v>
          </cell>
          <cell r="AB158" t="str">
            <v>Straight line</v>
          </cell>
        </row>
        <row r="160">
          <cell r="J160" t="str">
            <v>Capital Allowances</v>
          </cell>
          <cell r="K160" t="str">
            <v>Data</v>
          </cell>
          <cell r="M160" t="str">
            <v>%</v>
          </cell>
          <cell r="P160" t="str">
            <v>Data</v>
          </cell>
          <cell r="R160" t="str">
            <v>%</v>
          </cell>
          <cell r="U160" t="str">
            <v>Spare1</v>
          </cell>
          <cell r="W160" t="str">
            <v>%</v>
          </cell>
          <cell r="Z160" t="str">
            <v>Spare2</v>
          </cell>
          <cell r="AB160" t="str">
            <v>%</v>
          </cell>
        </row>
        <row r="161">
          <cell r="J161" t="str">
            <v>Industrial Buildings Allowances (SL Basis)</v>
          </cell>
          <cell r="L161">
            <v>0.85</v>
          </cell>
          <cell r="M161">
            <v>0.04</v>
          </cell>
          <cell r="Q161">
            <v>0.85</v>
          </cell>
          <cell r="R161">
            <v>0.04</v>
          </cell>
          <cell r="V161">
            <v>0.85</v>
          </cell>
          <cell r="W161">
            <v>0.04</v>
          </cell>
          <cell r="AA161">
            <v>0.85</v>
          </cell>
          <cell r="AB161">
            <v>0.04</v>
          </cell>
        </row>
        <row r="162">
          <cell r="J162" t="str">
            <v>Write Down Allowances (Reducing Balance)</v>
          </cell>
          <cell r="L162">
            <v>0.15</v>
          </cell>
          <cell r="M162">
            <v>0.06</v>
          </cell>
          <cell r="Q162">
            <v>0.15</v>
          </cell>
          <cell r="R162">
            <v>0.06</v>
          </cell>
          <cell r="V162">
            <v>0.15</v>
          </cell>
          <cell r="W162">
            <v>0.06</v>
          </cell>
          <cell r="AA162">
            <v>0.15</v>
          </cell>
          <cell r="AB162">
            <v>0.06</v>
          </cell>
        </row>
        <row r="165">
          <cell r="I165" t="str">
            <v>Energy / Plant Data - per design</v>
          </cell>
        </row>
        <row r="167">
          <cell r="J167" t="str">
            <v>Pulverised Fuel (ASC) with Retrofit FGD with CCS</v>
          </cell>
        </row>
        <row r="169">
          <cell r="J169" t="str">
            <v>Plant Data I</v>
          </cell>
          <cell r="L169" t="str">
            <v>Data</v>
          </cell>
          <cell r="M169" t="str">
            <v>Data</v>
          </cell>
          <cell r="N169" t="str">
            <v>Spare1</v>
          </cell>
          <cell r="O169" t="str">
            <v>Spare2</v>
          </cell>
        </row>
        <row r="170">
          <cell r="J170" t="str">
            <v>Power Output (MW)</v>
          </cell>
          <cell r="L170">
            <v>500</v>
          </cell>
          <cell r="M170">
            <v>500</v>
          </cell>
          <cell r="N170">
            <v>500</v>
          </cell>
        </row>
        <row r="171">
          <cell r="J171" t="str">
            <v>LHV Efficiency (norm./actual)</v>
          </cell>
          <cell r="L171">
            <v>0.33500000000000002</v>
          </cell>
          <cell r="M171">
            <v>0.33500000000000002</v>
          </cell>
          <cell r="N171">
            <v>0.33500000000000002</v>
          </cell>
        </row>
        <row r="172">
          <cell r="J172" t="str">
            <v>HHV Efficiency (norm./actual)</v>
          </cell>
          <cell r="L172">
            <v>0.31904761904761908</v>
          </cell>
          <cell r="M172">
            <v>0.31904761904761908</v>
          </cell>
          <cell r="N172">
            <v>0.31904761904761908</v>
          </cell>
          <cell r="O172">
            <v>0</v>
          </cell>
        </row>
        <row r="174">
          <cell r="J174" t="str">
            <v>Plant Data II</v>
          </cell>
          <cell r="L174" t="str">
            <v>Data</v>
          </cell>
          <cell r="M174" t="str">
            <v>Data</v>
          </cell>
          <cell r="N174" t="str">
            <v>Spare1</v>
          </cell>
          <cell r="O174" t="str">
            <v>Spare2</v>
          </cell>
        </row>
        <row r="175">
          <cell r="J175" t="str">
            <v>Run In Period (years)</v>
          </cell>
          <cell r="L175">
            <v>2</v>
          </cell>
          <cell r="M175">
            <v>2</v>
          </cell>
          <cell r="N175">
            <v>2</v>
          </cell>
        </row>
        <row r="176">
          <cell r="J176" t="str">
            <v>Availability (first X years)</v>
          </cell>
          <cell r="L176">
            <v>0.9</v>
          </cell>
          <cell r="M176">
            <v>0.9</v>
          </cell>
          <cell r="N176">
            <v>0.9</v>
          </cell>
        </row>
        <row r="177">
          <cell r="J177" t="str">
            <v>Availability thereafter</v>
          </cell>
          <cell r="L177">
            <v>0.9</v>
          </cell>
          <cell r="M177">
            <v>0.9</v>
          </cell>
          <cell r="N177">
            <v>0.9</v>
          </cell>
        </row>
        <row r="178">
          <cell r="J178" t="str">
            <v>Plant Operating Period (years)</v>
          </cell>
          <cell r="L178">
            <v>30</v>
          </cell>
          <cell r="M178">
            <v>30</v>
          </cell>
          <cell r="N178">
            <v>30</v>
          </cell>
        </row>
        <row r="180">
          <cell r="J180" t="str">
            <v>Construction Cost</v>
          </cell>
          <cell r="L180" t="str">
            <v>Data</v>
          </cell>
          <cell r="M180" t="str">
            <v>Data</v>
          </cell>
          <cell r="N180" t="str">
            <v>Spare1</v>
          </cell>
          <cell r="O180" t="str">
            <v>Spare2</v>
          </cell>
        </row>
        <row r="181">
          <cell r="J181" t="str">
            <v>Capital cost (£/kW)</v>
          </cell>
          <cell r="L181">
            <v>721.19999999999993</v>
          </cell>
          <cell r="M181">
            <v>721.19999999999993</v>
          </cell>
          <cell r="N181">
            <v>721.19999999999993</v>
          </cell>
          <cell r="P181" t="str">
            <v xml:space="preserve"> </v>
          </cell>
        </row>
        <row r="182">
          <cell r="J182" t="str">
            <v>Infrastructure Cost (£/kW)</v>
          </cell>
          <cell r="L182">
            <v>0</v>
          </cell>
        </row>
        <row r="183">
          <cell r="J183" t="str">
            <v>Capital Cost (£'000)</v>
          </cell>
          <cell r="L183">
            <v>360599.99999999994</v>
          </cell>
          <cell r="M183">
            <v>360599.99999999994</v>
          </cell>
          <cell r="N183">
            <v>360599.99999999994</v>
          </cell>
          <cell r="O183">
            <v>0</v>
          </cell>
        </row>
        <row r="185">
          <cell r="J185" t="str">
            <v>Land - acquisition cost (£'000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7">
          <cell r="J187" t="str">
            <v>Operation and Maintenance Cost</v>
          </cell>
          <cell r="L187" t="str">
            <v>Data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24.9</v>
          </cell>
          <cell r="M188">
            <v>24.9</v>
          </cell>
          <cell r="N188">
            <v>77.900000000000006</v>
          </cell>
        </row>
        <row r="189">
          <cell r="J189" t="str">
            <v>Total O&amp;M Fee (£/kW)</v>
          </cell>
          <cell r="L189">
            <v>24.9</v>
          </cell>
          <cell r="M189">
            <v>24.9</v>
          </cell>
          <cell r="N189">
            <v>77.900000000000006</v>
          </cell>
          <cell r="O189">
            <v>0</v>
          </cell>
        </row>
        <row r="190">
          <cell r="J190" t="str">
            <v>Variable O&amp;M fee (£/MWh)</v>
          </cell>
          <cell r="L190">
            <v>2.4983999999999997</v>
          </cell>
          <cell r="M190">
            <v>2.4983999999999997</v>
          </cell>
          <cell r="N190">
            <v>4.6220400000000001</v>
          </cell>
          <cell r="O190">
            <v>0</v>
          </cell>
        </row>
        <row r="191">
          <cell r="J191" t="str">
            <v>Decommissioning Fund (£'000)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3">
          <cell r="J193" t="str">
            <v>Emissions - Operation</v>
          </cell>
          <cell r="L193" t="str">
            <v>Data</v>
          </cell>
          <cell r="M193" t="str">
            <v>Data</v>
          </cell>
          <cell r="N193" t="str">
            <v>Spare1</v>
          </cell>
          <cell r="O193" t="str">
            <v>Spare2</v>
          </cell>
        </row>
        <row r="194">
          <cell r="J194" t="str">
            <v>CO2 factor</v>
          </cell>
          <cell r="K194" t="str">
            <v>tCO2e/MWh</v>
          </cell>
          <cell r="L194">
            <v>0.316</v>
          </cell>
          <cell r="M194">
            <v>0.316</v>
          </cell>
          <cell r="N194">
            <v>0.316</v>
          </cell>
        </row>
        <row r="195">
          <cell r="J195" t="str">
            <v>CO2</v>
          </cell>
          <cell r="K195" t="str">
            <v>tCO2e/MWh</v>
          </cell>
          <cell r="L195">
            <v>0.99044776119402977</v>
          </cell>
          <cell r="M195">
            <v>0.99044776119402977</v>
          </cell>
          <cell r="N195">
            <v>0.99044776119402977</v>
          </cell>
          <cell r="O195" t="e">
            <v>#DIV/0!</v>
          </cell>
        </row>
        <row r="196">
          <cell r="J196" t="str">
            <v>Capture percentage</v>
          </cell>
          <cell r="L196">
            <v>0.9</v>
          </cell>
          <cell r="M196">
            <v>0.9</v>
          </cell>
          <cell r="N196">
            <v>0.9</v>
          </cell>
        </row>
        <row r="197">
          <cell r="J197" t="str">
            <v>CO2 with CCS</v>
          </cell>
          <cell r="K197" t="str">
            <v>tCO2e/MWh</v>
          </cell>
          <cell r="L197">
            <v>9.9044776119402961E-2</v>
          </cell>
          <cell r="M197">
            <v>9.9044776119402961E-2</v>
          </cell>
          <cell r="N197">
            <v>9.9044776119402961E-2</v>
          </cell>
          <cell r="O197" t="e">
            <v>#DIV/0!</v>
          </cell>
        </row>
        <row r="199">
          <cell r="J199" t="str">
            <v>Decomissioning Cost ('000)</v>
          </cell>
          <cell r="L199" t="str">
            <v>Data</v>
          </cell>
          <cell r="M199" t="str">
            <v>Data</v>
          </cell>
          <cell r="N199" t="str">
            <v>Spare1</v>
          </cell>
          <cell r="O199" t="str">
            <v>Spare2</v>
          </cell>
        </row>
        <row r="200">
          <cell r="J200" t="str">
            <v>Capital cost (£/kW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J201" t="str">
            <v>Total Decommissioning Costs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4">
          <cell r="J204" t="str">
            <v>Other</v>
          </cell>
        </row>
        <row r="206">
          <cell r="J206" t="str">
            <v>Plant Data I</v>
          </cell>
          <cell r="L206" t="str">
            <v>Data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0</v>
          </cell>
        </row>
        <row r="208">
          <cell r="J208" t="str">
            <v>LHV Efficiency (norm./actual)</v>
          </cell>
          <cell r="L208">
            <v>0</v>
          </cell>
        </row>
        <row r="209">
          <cell r="J209" t="str">
            <v>HHV Efficiency (norm./actual)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J211" t="str">
            <v>Plant Data II</v>
          </cell>
          <cell r="L211" t="str">
            <v>Data</v>
          </cell>
          <cell r="M211" t="str">
            <v>Data</v>
          </cell>
          <cell r="N211" t="str">
            <v>Spare1</v>
          </cell>
          <cell r="O211" t="str">
            <v>Spare2</v>
          </cell>
        </row>
        <row r="212">
          <cell r="J212" t="str">
            <v>Run In Period (years)</v>
          </cell>
          <cell r="L212">
            <v>0</v>
          </cell>
        </row>
        <row r="213">
          <cell r="J213" t="str">
            <v>Availability (first X years)</v>
          </cell>
          <cell r="L213">
            <v>0</v>
          </cell>
        </row>
        <row r="214">
          <cell r="J214" t="str">
            <v>Availability thereafter</v>
          </cell>
          <cell r="L214">
            <v>0</v>
          </cell>
        </row>
        <row r="215">
          <cell r="J215" t="str">
            <v>Plant Operating Period (years)</v>
          </cell>
          <cell r="L215">
            <v>0</v>
          </cell>
        </row>
        <row r="217">
          <cell r="J217" t="str">
            <v>Construction Cost</v>
          </cell>
          <cell r="L217" t="str">
            <v>Data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0</v>
          </cell>
          <cell r="P218" t="str">
            <v xml:space="preserve"> </v>
          </cell>
        </row>
        <row r="219">
          <cell r="J219" t="str">
            <v>Infrastructure Cost (£/kW)</v>
          </cell>
          <cell r="L219">
            <v>0</v>
          </cell>
        </row>
        <row r="220">
          <cell r="J220" t="str">
            <v>Capital Cost (£'000)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J224" t="str">
            <v>Operation and Maintenance Cost</v>
          </cell>
          <cell r="L224" t="str">
            <v>Data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O&amp;M Fee (£/kW)</v>
          </cell>
          <cell r="L225">
            <v>0</v>
          </cell>
        </row>
        <row r="226">
          <cell r="J226" t="str">
            <v>Insurance (£/kW)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J227" t="str">
            <v>Security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J229" t="str">
            <v>Variable O&amp;M fee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Emissions - Operation</v>
          </cell>
          <cell r="L232" t="str">
            <v>Data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O2 factor</v>
          </cell>
          <cell r="K233" t="str">
            <v>tCO2e/MWh</v>
          </cell>
          <cell r="L233">
            <v>0</v>
          </cell>
        </row>
        <row r="234">
          <cell r="J234" t="str">
            <v>CO2</v>
          </cell>
          <cell r="K234" t="str">
            <v>tCO2e/MWh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</row>
        <row r="235">
          <cell r="J235" t="str">
            <v>Capture percentage</v>
          </cell>
          <cell r="L235">
            <v>0</v>
          </cell>
        </row>
        <row r="236">
          <cell r="J236" t="str">
            <v>CO2 with CCS</v>
          </cell>
          <cell r="K236" t="str">
            <v>tCO2e/MWh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</row>
        <row r="238">
          <cell r="J238" t="str">
            <v>Decomissioning Cost ('000)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apital cost (£/kW)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J240" t="str">
            <v>Total Decommissioning Costs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3">
          <cell r="J243" t="str">
            <v>Other</v>
          </cell>
        </row>
        <row r="245">
          <cell r="J245" t="str">
            <v>Plant Data I</v>
          </cell>
          <cell r="L245" t="str">
            <v>Data</v>
          </cell>
          <cell r="M245" t="str">
            <v>Data</v>
          </cell>
          <cell r="N245" t="str">
            <v>Spare1</v>
          </cell>
          <cell r="O245" t="str">
            <v>Spare2</v>
          </cell>
        </row>
        <row r="246">
          <cell r="J246" t="str">
            <v>Power Output (MW)</v>
          </cell>
          <cell r="L246">
            <v>0</v>
          </cell>
        </row>
        <row r="247">
          <cell r="J247" t="str">
            <v>LHV Efficiency (norm./actual)</v>
          </cell>
          <cell r="L247">
            <v>0</v>
          </cell>
        </row>
        <row r="248">
          <cell r="J248" t="str">
            <v>HHV Efficiency (norm./actual)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50">
          <cell r="J250" t="str">
            <v>Plant Data II</v>
          </cell>
          <cell r="L250" t="str">
            <v>Data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Run In Period (years)</v>
          </cell>
          <cell r="L251">
            <v>0</v>
          </cell>
        </row>
        <row r="252">
          <cell r="J252" t="str">
            <v>Availability (first X years)</v>
          </cell>
          <cell r="L252">
            <v>0</v>
          </cell>
        </row>
        <row r="253">
          <cell r="J253" t="str">
            <v>Availability thereafter</v>
          </cell>
          <cell r="L253">
            <v>0</v>
          </cell>
        </row>
        <row r="254">
          <cell r="J254" t="str">
            <v>Plant Operating Period (years)</v>
          </cell>
          <cell r="L254">
            <v>0</v>
          </cell>
        </row>
        <row r="256">
          <cell r="J256" t="str">
            <v>Construction Cost</v>
          </cell>
          <cell r="L256" t="str">
            <v>Data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Capital cost (£/kW)</v>
          </cell>
          <cell r="L257">
            <v>0</v>
          </cell>
          <cell r="P257" t="str">
            <v xml:space="preserve"> </v>
          </cell>
        </row>
        <row r="258">
          <cell r="J258" t="str">
            <v>Infrastructure Cost (£/kW)</v>
          </cell>
          <cell r="L258">
            <v>0</v>
          </cell>
        </row>
        <row r="259">
          <cell r="J259" t="str">
            <v>Capital Cost (£'000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1">
          <cell r="J261" t="str">
            <v>Land - acquisition cost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Operation and Maintenance Cost</v>
          </cell>
          <cell r="L263" t="str">
            <v>Data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O&amp;M Fee (£/kW)</v>
          </cell>
          <cell r="L264">
            <v>0</v>
          </cell>
        </row>
        <row r="265">
          <cell r="J265" t="str">
            <v>Insurance (£/kW)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J266" t="str">
            <v>Security (£/kW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J267" t="str">
            <v>Total O&amp;M Fee (£/kW)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J268" t="str">
            <v>Variable O&amp;M fee (£/MWh)</v>
          </cell>
          <cell r="L268">
            <v>0</v>
          </cell>
        </row>
        <row r="269">
          <cell r="J269" t="str">
            <v>Decommissioning Fund (£'000)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1">
          <cell r="J271" t="str">
            <v>Emissions - Operation</v>
          </cell>
          <cell r="L271" t="str">
            <v>Data</v>
          </cell>
          <cell r="M271" t="str">
            <v>Data</v>
          </cell>
          <cell r="N271" t="str">
            <v>Spare1</v>
          </cell>
          <cell r="O271" t="str">
            <v>Spare2</v>
          </cell>
        </row>
        <row r="272">
          <cell r="J272" t="str">
            <v>CO2 factor</v>
          </cell>
          <cell r="K272" t="str">
            <v>tCO2e/MWh</v>
          </cell>
          <cell r="L272">
            <v>0</v>
          </cell>
        </row>
        <row r="273">
          <cell r="J273" t="str">
            <v>CO2</v>
          </cell>
          <cell r="K273" t="str">
            <v>tCO2e/MWh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</row>
        <row r="274">
          <cell r="J274" t="str">
            <v>Capture percentage</v>
          </cell>
          <cell r="L274">
            <v>0</v>
          </cell>
        </row>
        <row r="275">
          <cell r="J275" t="str">
            <v>CO2 with CCS</v>
          </cell>
          <cell r="K275" t="str">
            <v>tCO2e/MWh</v>
          </cell>
          <cell r="L275" t="e">
            <v>#DIV/0!</v>
          </cell>
          <cell r="M275" t="e">
            <v>#DIV/0!</v>
          </cell>
          <cell r="N275" t="e">
            <v>#DIV/0!</v>
          </cell>
          <cell r="O275" t="e">
            <v>#DIV/0!</v>
          </cell>
        </row>
        <row r="277">
          <cell r="J277" t="str">
            <v>Decomissioning Cost ('000)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Capital cost (£/kW)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J279" t="str">
            <v>Total Decommissioning Cost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2">
          <cell r="J282" t="str">
            <v>Other</v>
          </cell>
        </row>
        <row r="284">
          <cell r="J284" t="str">
            <v>Plant Data I</v>
          </cell>
          <cell r="L284" t="str">
            <v>Data</v>
          </cell>
          <cell r="M284" t="str">
            <v>Data</v>
          </cell>
          <cell r="N284" t="str">
            <v>Spare1</v>
          </cell>
          <cell r="O284" t="str">
            <v>Spare2</v>
          </cell>
        </row>
        <row r="285">
          <cell r="J285" t="str">
            <v>Power Output (MW)</v>
          </cell>
          <cell r="L285">
            <v>0</v>
          </cell>
        </row>
        <row r="286">
          <cell r="J286" t="str">
            <v>LHV Efficiency (norm./actual)</v>
          </cell>
          <cell r="L286">
            <v>0</v>
          </cell>
        </row>
        <row r="287">
          <cell r="J287" t="str">
            <v>HHV Efficiency (norm./actual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9">
          <cell r="J289" t="str">
            <v>Plant Data II</v>
          </cell>
          <cell r="L289" t="str">
            <v>Data</v>
          </cell>
          <cell r="M289" t="str">
            <v>Data</v>
          </cell>
          <cell r="N289" t="str">
            <v>Spare1</v>
          </cell>
          <cell r="O289" t="str">
            <v>Spare2</v>
          </cell>
        </row>
        <row r="290">
          <cell r="J290" t="str">
            <v>Run In Period (years)</v>
          </cell>
          <cell r="L290">
            <v>0</v>
          </cell>
        </row>
        <row r="291">
          <cell r="J291" t="str">
            <v>Availability (first X years)</v>
          </cell>
          <cell r="L291">
            <v>0</v>
          </cell>
        </row>
        <row r="292">
          <cell r="J292" t="str">
            <v>Availability thereafter</v>
          </cell>
          <cell r="L292">
            <v>0</v>
          </cell>
        </row>
        <row r="293">
          <cell r="J293" t="str">
            <v>Plant Operating Period (years)</v>
          </cell>
          <cell r="L293">
            <v>0</v>
          </cell>
        </row>
        <row r="295">
          <cell r="J295" t="str">
            <v>Construction Cost</v>
          </cell>
          <cell r="L295" t="str">
            <v>Data</v>
          </cell>
          <cell r="M295" t="str">
            <v>Data</v>
          </cell>
          <cell r="N295" t="str">
            <v>Spare1</v>
          </cell>
          <cell r="O295" t="str">
            <v>Spare2</v>
          </cell>
        </row>
        <row r="296">
          <cell r="J296" t="str">
            <v>Capital cost (£/kW)</v>
          </cell>
          <cell r="L296">
            <v>0</v>
          </cell>
          <cell r="P296" t="str">
            <v xml:space="preserve"> </v>
          </cell>
        </row>
        <row r="297">
          <cell r="J297" t="str">
            <v>Infrastructure Cost (£/kW)</v>
          </cell>
          <cell r="L297">
            <v>0</v>
          </cell>
        </row>
        <row r="298">
          <cell r="J298" t="str">
            <v>Capital Cost (£'000)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300">
          <cell r="J300" t="str">
            <v>Land - acquisition cost (£'000)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2">
          <cell r="J302" t="str">
            <v>Operation and Maintenance Cost</v>
          </cell>
          <cell r="L302" t="str">
            <v>Data</v>
          </cell>
          <cell r="M302" t="str">
            <v>Data</v>
          </cell>
          <cell r="N302" t="str">
            <v>Spare1</v>
          </cell>
          <cell r="O302" t="str">
            <v>Spare2</v>
          </cell>
        </row>
        <row r="303">
          <cell r="J303" t="str">
            <v>O&amp;M Fee (£/kW)</v>
          </cell>
          <cell r="L303">
            <v>0</v>
          </cell>
        </row>
        <row r="304">
          <cell r="J304" t="str">
            <v>Total O&amp;M Fee (£/kW)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J305" t="str">
            <v>Variable O&amp;M fee (£/MWh)</v>
          </cell>
          <cell r="L305">
            <v>0</v>
          </cell>
        </row>
        <row r="306">
          <cell r="J306" t="str">
            <v>Decommissioning Fund (£'000)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8">
          <cell r="J308" t="str">
            <v>Emissions - Operation</v>
          </cell>
          <cell r="L308" t="str">
            <v>Data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CO2 factor</v>
          </cell>
          <cell r="K309" t="str">
            <v>tCO2e/MWh</v>
          </cell>
          <cell r="L309">
            <v>0</v>
          </cell>
        </row>
        <row r="310">
          <cell r="J310" t="str">
            <v>CO2</v>
          </cell>
          <cell r="K310" t="str">
            <v>tCO2e/MWh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</row>
        <row r="311">
          <cell r="J311" t="str">
            <v>Capture percentage</v>
          </cell>
          <cell r="L311">
            <v>0</v>
          </cell>
        </row>
        <row r="312">
          <cell r="J312" t="str">
            <v>CO2 with CCS</v>
          </cell>
          <cell r="K312" t="str">
            <v>tCO2e/MWh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</row>
        <row r="314">
          <cell r="J314" t="str">
            <v>Decomissioning Cost ('000)</v>
          </cell>
          <cell r="L314" t="str">
            <v>Data</v>
          </cell>
          <cell r="M314" t="str">
            <v>Data</v>
          </cell>
          <cell r="N314" t="str">
            <v>Spare1</v>
          </cell>
          <cell r="O314" t="str">
            <v>Spare2</v>
          </cell>
        </row>
        <row r="315">
          <cell r="J315" t="str">
            <v>Capital cost (£/kW)</v>
          </cell>
          <cell r="L315">
            <v>0</v>
          </cell>
        </row>
        <row r="316">
          <cell r="J316" t="str">
            <v>Total Decommissioning Costs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9">
          <cell r="I319" t="str">
            <v>Energy / Plant Data - kind of design</v>
          </cell>
        </row>
        <row r="321">
          <cell r="J321" t="str">
            <v>FOAK</v>
          </cell>
        </row>
        <row r="322">
          <cell r="J322" t="str">
            <v>First of a kind adjustments</v>
          </cell>
          <cell r="L322" t="str">
            <v>Data</v>
          </cell>
          <cell r="M322" t="str">
            <v>Data</v>
          </cell>
          <cell r="N322" t="str">
            <v>Spare1</v>
          </cell>
          <cell r="O322" t="str">
            <v>Spare2</v>
          </cell>
        </row>
        <row r="323">
          <cell r="J323" t="str">
            <v>Pre-development period (months)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 t="str">
            <v xml:space="preserve"> </v>
          </cell>
        </row>
        <row r="324">
          <cell r="J324" t="str">
            <v>Construction period (months)</v>
          </cell>
          <cell r="L324">
            <v>48</v>
          </cell>
          <cell r="M324">
            <v>48</v>
          </cell>
          <cell r="N324">
            <v>48</v>
          </cell>
          <cell r="O324">
            <v>48</v>
          </cell>
          <cell r="P324" t="str">
            <v xml:space="preserve"> </v>
          </cell>
        </row>
        <row r="325">
          <cell r="J325" t="str">
            <v>Capital cost (£/kW)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 t="str">
            <v xml:space="preserve"> </v>
          </cell>
        </row>
        <row r="326">
          <cell r="J326" t="str">
            <v>O&amp;M Fee (£/kW)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J328" t="str">
            <v xml:space="preserve">Profile Year </v>
          </cell>
          <cell r="L328">
            <v>39082</v>
          </cell>
          <cell r="M328">
            <v>39447</v>
          </cell>
          <cell r="N328">
            <v>39813</v>
          </cell>
          <cell r="O328">
            <v>40178</v>
          </cell>
          <cell r="P328">
            <v>40543</v>
          </cell>
          <cell r="Q328">
            <v>40908</v>
          </cell>
          <cell r="R328">
            <v>41274</v>
          </cell>
          <cell r="S328">
            <v>41639</v>
          </cell>
          <cell r="T328">
            <v>42004</v>
          </cell>
          <cell r="U328">
            <v>42369</v>
          </cell>
          <cell r="V328">
            <v>42735</v>
          </cell>
          <cell r="W328">
            <v>43100</v>
          </cell>
          <cell r="X328">
            <v>43465</v>
          </cell>
          <cell r="Y328">
            <v>43830</v>
          </cell>
          <cell r="Z328">
            <v>44196</v>
          </cell>
          <cell r="AA328">
            <v>44561</v>
          </cell>
          <cell r="AB328">
            <v>44926</v>
          </cell>
          <cell r="AC328">
            <v>45291</v>
          </cell>
          <cell r="AD328">
            <v>45657</v>
          </cell>
          <cell r="AE328">
            <v>46022</v>
          </cell>
          <cell r="AF328">
            <v>46387</v>
          </cell>
          <cell r="AG328">
            <v>46752</v>
          </cell>
          <cell r="AH328">
            <v>47118</v>
          </cell>
          <cell r="AI328">
            <v>47483</v>
          </cell>
          <cell r="AJ328">
            <v>47848</v>
          </cell>
          <cell r="AK328">
            <v>48213</v>
          </cell>
          <cell r="AL328">
            <v>48579</v>
          </cell>
        </row>
        <row r="329">
          <cell r="J329" t="str">
            <v>Pre-development Distribution</v>
          </cell>
          <cell r="K329">
            <v>1</v>
          </cell>
          <cell r="L329">
            <v>0</v>
          </cell>
          <cell r="M329">
            <v>0.25</v>
          </cell>
          <cell r="N329">
            <v>0.25</v>
          </cell>
          <cell r="O329">
            <v>0.25</v>
          </cell>
          <cell r="P329">
            <v>0.2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J330" t="str">
            <v>Capex Distribution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15</v>
          </cell>
          <cell r="R330">
            <v>0.24</v>
          </cell>
          <cell r="S330">
            <v>0.42</v>
          </cell>
          <cell r="T330">
            <v>0.1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2">
          <cell r="J332" t="str">
            <v>NOAK</v>
          </cell>
        </row>
        <row r="333">
          <cell r="J333" t="str">
            <v>Nth of a kind adjustments</v>
          </cell>
          <cell r="L333" t="str">
            <v>Data</v>
          </cell>
          <cell r="M333" t="str">
            <v>Data</v>
          </cell>
          <cell r="N333" t="str">
            <v>Spare1</v>
          </cell>
          <cell r="O333" t="str">
            <v>Spare2</v>
          </cell>
        </row>
        <row r="334">
          <cell r="J334" t="str">
            <v>Pre-development period (months)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 t="str">
            <v xml:space="preserve"> </v>
          </cell>
        </row>
        <row r="335">
          <cell r="J335" t="str">
            <v>Construction period (months)</v>
          </cell>
          <cell r="L335">
            <v>48</v>
          </cell>
          <cell r="M335">
            <v>48</v>
          </cell>
          <cell r="N335">
            <v>48</v>
          </cell>
          <cell r="O335">
            <v>48</v>
          </cell>
          <cell r="P335" t="str">
            <v xml:space="preserve"> </v>
          </cell>
        </row>
        <row r="336">
          <cell r="J336" t="str">
            <v>Capital cost (£/kW)</v>
          </cell>
          <cell r="L336">
            <v>-200</v>
          </cell>
          <cell r="M336">
            <v>-200</v>
          </cell>
          <cell r="N336">
            <v>-200</v>
          </cell>
          <cell r="O336">
            <v>-200</v>
          </cell>
        </row>
        <row r="337">
          <cell r="J337" t="str">
            <v>O&amp;M Fee (£/kW)</v>
          </cell>
          <cell r="L337">
            <v>-10</v>
          </cell>
          <cell r="M337">
            <v>-10</v>
          </cell>
          <cell r="N337">
            <v>-10</v>
          </cell>
          <cell r="O337">
            <v>-10</v>
          </cell>
        </row>
        <row r="339">
          <cell r="J339" t="str">
            <v xml:space="preserve">Profile Year </v>
          </cell>
          <cell r="L339">
            <v>39082</v>
          </cell>
          <cell r="M339">
            <v>39447</v>
          </cell>
          <cell r="N339">
            <v>39813</v>
          </cell>
          <cell r="O339">
            <v>40178</v>
          </cell>
          <cell r="P339">
            <v>40543</v>
          </cell>
          <cell r="Q339">
            <v>40908</v>
          </cell>
          <cell r="R339">
            <v>41274</v>
          </cell>
          <cell r="S339">
            <v>41639</v>
          </cell>
          <cell r="T339">
            <v>42004</v>
          </cell>
          <cell r="U339">
            <v>42369</v>
          </cell>
          <cell r="V339">
            <v>42735</v>
          </cell>
          <cell r="W339">
            <v>43100</v>
          </cell>
          <cell r="X339">
            <v>43465</v>
          </cell>
          <cell r="Y339">
            <v>43830</v>
          </cell>
          <cell r="Z339">
            <v>44196</v>
          </cell>
          <cell r="AA339">
            <v>44561</v>
          </cell>
          <cell r="AB339">
            <v>44926</v>
          </cell>
          <cell r="AC339">
            <v>45291</v>
          </cell>
          <cell r="AD339">
            <v>45657</v>
          </cell>
          <cell r="AE339">
            <v>46022</v>
          </cell>
          <cell r="AF339">
            <v>46387</v>
          </cell>
          <cell r="AG339">
            <v>46752</v>
          </cell>
          <cell r="AH339">
            <v>47118</v>
          </cell>
          <cell r="AI339">
            <v>47483</v>
          </cell>
          <cell r="AJ339">
            <v>47848</v>
          </cell>
          <cell r="AK339">
            <v>48213</v>
          </cell>
          <cell r="AL339">
            <v>48579</v>
          </cell>
        </row>
        <row r="340">
          <cell r="J340" t="str">
            <v>Pre-development Distribution</v>
          </cell>
          <cell r="K340">
            <v>1</v>
          </cell>
          <cell r="L340">
            <v>0</v>
          </cell>
          <cell r="M340">
            <v>0.25</v>
          </cell>
          <cell r="N340">
            <v>0.25</v>
          </cell>
          <cell r="O340">
            <v>0.25</v>
          </cell>
          <cell r="P340">
            <v>0.25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J341" t="str">
            <v>Capex Distribution</v>
          </cell>
          <cell r="K341">
            <v>1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.15</v>
          </cell>
          <cell r="R341">
            <v>0.24</v>
          </cell>
          <cell r="S341">
            <v>0.42</v>
          </cell>
          <cell r="T341">
            <v>0.19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4">
          <cell r="J344" t="str">
            <v>Financing</v>
          </cell>
        </row>
        <row r="346">
          <cell r="J346" t="str">
            <v>Pre-Development</v>
          </cell>
          <cell r="L346" t="str">
            <v>%</v>
          </cell>
        </row>
        <row r="347">
          <cell r="J347" t="str">
            <v>Debt</v>
          </cell>
          <cell r="L347">
            <v>0</v>
          </cell>
        </row>
        <row r="348">
          <cell r="J348" t="str">
            <v>Equity</v>
          </cell>
          <cell r="L348">
            <v>1</v>
          </cell>
        </row>
        <row r="349">
          <cell r="J349" t="str">
            <v>Total Capital</v>
          </cell>
          <cell r="L349">
            <v>1</v>
          </cell>
        </row>
        <row r="351">
          <cell r="J351" t="str">
            <v>Project Finance</v>
          </cell>
          <cell r="L351" t="str">
            <v>%</v>
          </cell>
        </row>
        <row r="352">
          <cell r="J352" t="str">
            <v>Debt</v>
          </cell>
          <cell r="L352">
            <v>0.7</v>
          </cell>
        </row>
        <row r="353">
          <cell r="J353" t="str">
            <v>Equity</v>
          </cell>
          <cell r="L353">
            <v>0.3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Construction Financing</v>
          </cell>
        </row>
        <row r="357">
          <cell r="J357" t="str">
            <v>Debt Margin Rate</v>
          </cell>
          <cell r="L357">
            <v>0.02</v>
          </cell>
        </row>
        <row r="358">
          <cell r="J358" t="str">
            <v>Arranging Fees (% of debt)</v>
          </cell>
          <cell r="L358">
            <v>1.7999999999999999E-2</v>
          </cell>
        </row>
        <row r="359">
          <cell r="J359" t="str">
            <v>Tolerance on Arrangement Fee Convergence check</v>
          </cell>
          <cell r="L359">
            <v>1E-3</v>
          </cell>
        </row>
        <row r="361">
          <cell r="J361" t="str">
            <v>Re-Financing Project Debt</v>
          </cell>
        </row>
        <row r="363">
          <cell r="J363" t="str">
            <v>Structure</v>
          </cell>
          <cell r="L363" t="str">
            <v>%</v>
          </cell>
        </row>
        <row r="364">
          <cell r="J364" t="str">
            <v>Senior Debt</v>
          </cell>
          <cell r="L364">
            <v>0.7</v>
          </cell>
        </row>
        <row r="365">
          <cell r="J365" t="str">
            <v>Junior Debt</v>
          </cell>
          <cell r="L365">
            <v>0</v>
          </cell>
        </row>
        <row r="366">
          <cell r="J366" t="str">
            <v>Equity</v>
          </cell>
          <cell r="L366">
            <v>0.3</v>
          </cell>
        </row>
        <row r="367">
          <cell r="J367" t="str">
            <v>Total Capital</v>
          </cell>
          <cell r="L367">
            <v>1</v>
          </cell>
        </row>
        <row r="368">
          <cell r="N368" t="str">
            <v>Senior Debt Profile</v>
          </cell>
        </row>
        <row r="369">
          <cell r="J369" t="str">
            <v>Senior Debt</v>
          </cell>
          <cell r="N369" t="str">
            <v>Amortised</v>
          </cell>
          <cell r="O369" t="str">
            <v>Bullet</v>
          </cell>
          <cell r="P369" t="str">
            <v>Check</v>
          </cell>
        </row>
        <row r="370">
          <cell r="J370" t="str">
            <v>Senior Debt Maturity, Yrs</v>
          </cell>
          <cell r="L370">
            <v>20</v>
          </cell>
          <cell r="N370">
            <v>0.9</v>
          </cell>
          <cell r="O370">
            <v>0.1</v>
          </cell>
          <cell r="P370">
            <v>1</v>
          </cell>
        </row>
        <row r="371">
          <cell r="J371" t="str">
            <v>Senior Debt Margin Rate</v>
          </cell>
          <cell r="L371">
            <v>0.02</v>
          </cell>
        </row>
        <row r="372">
          <cell r="J372" t="str">
            <v>Arranging Fees (% of debt)</v>
          </cell>
          <cell r="L372">
            <v>1.7999999999999999E-2</v>
          </cell>
          <cell r="N372" t="str">
            <v>Junior Debt Profile</v>
          </cell>
        </row>
        <row r="373">
          <cell r="J373" t="str">
            <v>Junior Debt</v>
          </cell>
          <cell r="N373" t="str">
            <v>Amortised</v>
          </cell>
          <cell r="O373" t="str">
            <v>Bullet</v>
          </cell>
          <cell r="P373" t="str">
            <v>Check</v>
          </cell>
        </row>
        <row r="374">
          <cell r="J374" t="str">
            <v>Junior Debt Maturity Period After Senior Debt (years)</v>
          </cell>
          <cell r="L374">
            <v>2</v>
          </cell>
          <cell r="N374">
            <v>0</v>
          </cell>
          <cell r="O374">
            <v>1</v>
          </cell>
          <cell r="P374">
            <v>1</v>
          </cell>
        </row>
        <row r="375">
          <cell r="J375" t="str">
            <v>Junior Debt Margin Rate</v>
          </cell>
          <cell r="L375">
            <v>1.4999999999999999E-2</v>
          </cell>
        </row>
        <row r="376">
          <cell r="J376" t="str">
            <v>Arranging Fees (% of debt)</v>
          </cell>
          <cell r="L376">
            <v>2.5000000000000001E-2</v>
          </cell>
        </row>
        <row r="377">
          <cell r="J377" t="str">
            <v>Letter of Credit (Decommissioning)</v>
          </cell>
        </row>
        <row r="378">
          <cell r="J378" t="str">
            <v>Arranging Fees (% of debt)</v>
          </cell>
          <cell r="L378">
            <v>0</v>
          </cell>
        </row>
        <row r="379">
          <cell r="J379" t="str">
            <v>Commitment Fees (% of undrawn balance)</v>
          </cell>
          <cell r="L379">
            <v>0</v>
          </cell>
        </row>
        <row r="381">
          <cell r="J381" t="str">
            <v>Target Cover Ratios</v>
          </cell>
        </row>
        <row r="382">
          <cell r="J382" t="str">
            <v>Target DSCR</v>
          </cell>
          <cell r="L382">
            <v>1.4</v>
          </cell>
        </row>
        <row r="383">
          <cell r="J383" t="str">
            <v>Target LLCR</v>
          </cell>
          <cell r="L383">
            <v>1</v>
          </cell>
        </row>
        <row r="384">
          <cell r="J384" t="str">
            <v>Max (LLCR)</v>
          </cell>
          <cell r="L384">
            <v>100</v>
          </cell>
        </row>
        <row r="386">
          <cell r="J386" t="str">
            <v>Short-Term Funding Facility</v>
          </cell>
        </row>
        <row r="387">
          <cell r="J387" t="str">
            <v>Max Short-Term Funding Facility Balance (m£)</v>
          </cell>
          <cell r="L387">
            <v>12</v>
          </cell>
        </row>
        <row r="388">
          <cell r="J388" t="str">
            <v>Short-Term Facility Interest Rate</v>
          </cell>
          <cell r="L388">
            <v>0.02</v>
          </cell>
        </row>
        <row r="389">
          <cell r="J389" t="str">
            <v>Opening Balance - Short Term Funding</v>
          </cell>
          <cell r="L389">
            <v>10</v>
          </cell>
        </row>
        <row r="391">
          <cell r="J391" t="str">
            <v>Interest on Cash</v>
          </cell>
        </row>
        <row r="392">
          <cell r="J392" t="str">
            <v>Interest on Cash</v>
          </cell>
          <cell r="L392">
            <v>0.02</v>
          </cell>
        </row>
        <row r="394">
          <cell r="I394" t="str">
            <v>OTHER SENSITIVITIES</v>
          </cell>
        </row>
        <row r="395">
          <cell r="I395" t="str">
            <v>Power Production</v>
          </cell>
          <cell r="K395" t="str">
            <v>Low</v>
          </cell>
          <cell r="L395" t="str">
            <v>High</v>
          </cell>
          <cell r="M395" t="str">
            <v>Other</v>
          </cell>
        </row>
        <row r="396">
          <cell r="J396" t="str">
            <v>Availability - first five years</v>
          </cell>
          <cell r="K396">
            <v>0.6</v>
          </cell>
          <cell r="L396">
            <v>0.9</v>
          </cell>
        </row>
        <row r="397">
          <cell r="J397" t="str">
            <v>Availability - thereafter</v>
          </cell>
          <cell r="K397">
            <v>0.8</v>
          </cell>
          <cell r="L397">
            <v>0.9</v>
          </cell>
        </row>
        <row r="399">
          <cell r="I399" t="str">
            <v>Capital Costs</v>
          </cell>
          <cell r="K399" t="str">
            <v>Low</v>
          </cell>
          <cell r="L399" t="str">
            <v>High</v>
          </cell>
          <cell r="M399" t="str">
            <v>Other</v>
          </cell>
        </row>
        <row r="400">
          <cell r="J400" t="str">
            <v>Predevelopment Costs (£'000s)</v>
          </cell>
        </row>
        <row r="401">
          <cell r="J401" t="str">
            <v>Predevelopment Period (months)</v>
          </cell>
          <cell r="K401">
            <v>48</v>
          </cell>
          <cell r="L401">
            <v>60</v>
          </cell>
        </row>
        <row r="402">
          <cell r="J402" t="str">
            <v>Capital Costs (£/kW)</v>
          </cell>
          <cell r="K402">
            <v>500</v>
          </cell>
          <cell r="L402">
            <v>900</v>
          </cell>
          <cell r="M402">
            <v>1200</v>
          </cell>
        </row>
        <row r="403">
          <cell r="J403" t="str">
            <v>Construction Period (months)</v>
          </cell>
          <cell r="K403">
            <v>36</v>
          </cell>
          <cell r="L403">
            <v>60</v>
          </cell>
        </row>
        <row r="405">
          <cell r="I405" t="str">
            <v>Operating Costs</v>
          </cell>
          <cell r="K405" t="str">
            <v>Low</v>
          </cell>
          <cell r="L405" t="str">
            <v>High</v>
          </cell>
          <cell r="M405" t="str">
            <v>Other</v>
          </cell>
        </row>
        <row r="406">
          <cell r="J406" t="str">
            <v>Fuel Costs (£/tonne)</v>
          </cell>
          <cell r="K406">
            <v>15</v>
          </cell>
          <cell r="L406">
            <v>37</v>
          </cell>
        </row>
        <row r="407">
          <cell r="J407" t="str">
            <v>O&amp;M Cost (£/kW)</v>
          </cell>
          <cell r="K407">
            <v>20</v>
          </cell>
          <cell r="L407">
            <v>100</v>
          </cell>
        </row>
        <row r="408">
          <cell r="J408" t="str">
            <v>Operation Period (years)</v>
          </cell>
          <cell r="K408">
            <v>25</v>
          </cell>
          <cell r="L408">
            <v>60</v>
          </cell>
        </row>
        <row r="409">
          <cell r="J409" t="str">
            <v>Carbon Price (£/tCO2e)</v>
          </cell>
          <cell r="K409">
            <v>10</v>
          </cell>
          <cell r="L409">
            <v>17</v>
          </cell>
          <cell r="M409">
            <v>25</v>
          </cell>
        </row>
        <row r="410">
          <cell r="J410" t="str">
            <v>Waste Fund (£/kW)</v>
          </cell>
        </row>
        <row r="411">
          <cell r="J411" t="str">
            <v>Decommissioning Fund (£/kW)</v>
          </cell>
        </row>
        <row r="413">
          <cell r="J413" t="str">
            <v xml:space="preserve">Profile Year </v>
          </cell>
          <cell r="L413">
            <v>39082</v>
          </cell>
          <cell r="M413">
            <v>39447</v>
          </cell>
          <cell r="N413">
            <v>39813</v>
          </cell>
          <cell r="O413">
            <v>40178</v>
          </cell>
          <cell r="P413">
            <v>40543</v>
          </cell>
          <cell r="Q413">
            <v>40908</v>
          </cell>
          <cell r="R413">
            <v>41274</v>
          </cell>
          <cell r="S413">
            <v>41639</v>
          </cell>
          <cell r="T413">
            <v>42004</v>
          </cell>
          <cell r="U413">
            <v>42369</v>
          </cell>
          <cell r="V413">
            <v>42735</v>
          </cell>
          <cell r="W413">
            <v>43100</v>
          </cell>
          <cell r="X413">
            <v>43465</v>
          </cell>
          <cell r="Y413">
            <v>43830</v>
          </cell>
          <cell r="Z413">
            <v>44196</v>
          </cell>
          <cell r="AA413">
            <v>44561</v>
          </cell>
          <cell r="AB413">
            <v>44926</v>
          </cell>
          <cell r="AC413">
            <v>45291</v>
          </cell>
          <cell r="AD413">
            <v>45657</v>
          </cell>
          <cell r="AE413">
            <v>46022</v>
          </cell>
          <cell r="AF413">
            <v>46387</v>
          </cell>
          <cell r="AG413">
            <v>46752</v>
          </cell>
          <cell r="AH413">
            <v>47118</v>
          </cell>
          <cell r="AI413">
            <v>47483</v>
          </cell>
          <cell r="AJ413">
            <v>47848</v>
          </cell>
          <cell r="AK413">
            <v>48213</v>
          </cell>
          <cell r="AL413">
            <v>48579</v>
          </cell>
        </row>
        <row r="414">
          <cell r="J414" t="str">
            <v>Pre-development Distribution - Reduction FOAK</v>
          </cell>
          <cell r="K414">
            <v>1</v>
          </cell>
          <cell r="L414">
            <v>0</v>
          </cell>
          <cell r="M414">
            <v>0.25</v>
          </cell>
          <cell r="N414">
            <v>0.25</v>
          </cell>
          <cell r="O414">
            <v>0.25</v>
          </cell>
          <cell r="P414">
            <v>0.25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</row>
        <row r="415">
          <cell r="J415" t="str">
            <v>Pre-development Distribution - Increase FOAK</v>
          </cell>
          <cell r="K415">
            <v>1</v>
          </cell>
          <cell r="L415">
            <v>0</v>
          </cell>
          <cell r="M415">
            <v>0.2</v>
          </cell>
          <cell r="N415">
            <v>0.2</v>
          </cell>
          <cell r="O415">
            <v>0.2</v>
          </cell>
          <cell r="P415">
            <v>0.2</v>
          </cell>
          <cell r="Q415">
            <v>0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</row>
        <row r="416">
          <cell r="J416" t="str">
            <v>Pre-development Distribution - Reduction NOAK</v>
          </cell>
          <cell r="K416">
            <v>1</v>
          </cell>
          <cell r="L416">
            <v>0</v>
          </cell>
          <cell r="M416">
            <v>0.25</v>
          </cell>
          <cell r="N416">
            <v>0.25</v>
          </cell>
          <cell r="O416">
            <v>0.25</v>
          </cell>
          <cell r="P416">
            <v>0.25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</row>
        <row r="417">
          <cell r="J417" t="str">
            <v>Pre-development Distribution - Increase NOAK</v>
          </cell>
          <cell r="K417">
            <v>1</v>
          </cell>
          <cell r="L417">
            <v>0</v>
          </cell>
          <cell r="M417">
            <v>0.2</v>
          </cell>
          <cell r="N417">
            <v>0.2</v>
          </cell>
          <cell r="O417">
            <v>0.2</v>
          </cell>
          <cell r="P417">
            <v>0.2</v>
          </cell>
          <cell r="Q417">
            <v>0.2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</row>
        <row r="418">
          <cell r="J418" t="str">
            <v>Capex Distribution - PredevReduction FOAK</v>
          </cell>
          <cell r="K418">
            <v>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.15</v>
          </cell>
          <cell r="R418">
            <v>0.24</v>
          </cell>
          <cell r="S418">
            <v>0.42</v>
          </cell>
          <cell r="T418">
            <v>0.19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</row>
        <row r="419">
          <cell r="J419" t="str">
            <v>Capex Distribution - PredevIncrease FOAK</v>
          </cell>
          <cell r="K419">
            <v>1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.15</v>
          </cell>
          <cell r="S419">
            <v>0.24</v>
          </cell>
          <cell r="T419">
            <v>0.42</v>
          </cell>
          <cell r="U419">
            <v>0.19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</row>
        <row r="420">
          <cell r="J420" t="str">
            <v>Capex Distribution - Reduction FOAK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.33</v>
          </cell>
          <cell r="R420">
            <v>0.33</v>
          </cell>
          <cell r="S420">
            <v>0.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</row>
        <row r="421">
          <cell r="J421" t="str">
            <v>Capex Distribution - Increase FOAK</v>
          </cell>
          <cell r="K421">
            <v>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.15</v>
          </cell>
          <cell r="R421">
            <v>0.24</v>
          </cell>
          <cell r="S421">
            <v>0.22</v>
          </cell>
          <cell r="T421">
            <v>0.2</v>
          </cell>
          <cell r="U421">
            <v>0.19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</row>
        <row r="422">
          <cell r="J422" t="str">
            <v>Capex Distribution - PredevReduction NOAK</v>
          </cell>
          <cell r="K422">
            <v>1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15</v>
          </cell>
          <cell r="R422">
            <v>0.24</v>
          </cell>
          <cell r="S422">
            <v>0.42</v>
          </cell>
          <cell r="T422">
            <v>0.1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</row>
        <row r="423">
          <cell r="J423" t="str">
            <v>Capex Distribution - PredevIncrease N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.15</v>
          </cell>
          <cell r="S423">
            <v>0.24</v>
          </cell>
          <cell r="T423">
            <v>0.42</v>
          </cell>
          <cell r="U423">
            <v>0.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</row>
        <row r="424">
          <cell r="J424" t="str">
            <v>Capex Distribution - Reduction N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.33</v>
          </cell>
          <cell r="R424">
            <v>0.33</v>
          </cell>
          <cell r="S424">
            <v>0.34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</row>
        <row r="425">
          <cell r="J425" t="str">
            <v>Capex Distribution - Increase N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.15</v>
          </cell>
          <cell r="R425">
            <v>0.24</v>
          </cell>
          <cell r="S425">
            <v>0.22</v>
          </cell>
          <cell r="T425">
            <v>0.2</v>
          </cell>
          <cell r="U425">
            <v>0.19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</row>
      </sheetData>
      <sheetData sheetId="12">
        <row r="79">
          <cell r="C79">
            <v>0</v>
          </cell>
        </row>
        <row r="85">
          <cell r="C85">
            <v>0</v>
          </cell>
        </row>
      </sheetData>
      <sheetData sheetId="13">
        <row r="6">
          <cell r="A6" t="str">
            <v>Annual Period Starting</v>
          </cell>
          <cell r="F6">
            <v>38718</v>
          </cell>
          <cell r="G6">
            <v>39083</v>
          </cell>
          <cell r="H6">
            <v>39448</v>
          </cell>
          <cell r="I6">
            <v>39814</v>
          </cell>
          <cell r="J6">
            <v>40179</v>
          </cell>
          <cell r="K6">
            <v>40544</v>
          </cell>
          <cell r="L6">
            <v>40909</v>
          </cell>
          <cell r="M6">
            <v>41275</v>
          </cell>
          <cell r="N6">
            <v>41640</v>
          </cell>
          <cell r="O6">
            <v>42005</v>
          </cell>
          <cell r="P6">
            <v>42370</v>
          </cell>
          <cell r="Q6">
            <v>42736</v>
          </cell>
          <cell r="R6">
            <v>43101</v>
          </cell>
          <cell r="S6">
            <v>43466</v>
          </cell>
          <cell r="T6">
            <v>43831</v>
          </cell>
          <cell r="U6">
            <v>44197</v>
          </cell>
          <cell r="V6">
            <v>44562</v>
          </cell>
          <cell r="W6">
            <v>44927</v>
          </cell>
          <cell r="X6">
            <v>45292</v>
          </cell>
          <cell r="Y6">
            <v>45658</v>
          </cell>
          <cell r="Z6">
            <v>46023</v>
          </cell>
          <cell r="AA6">
            <v>46388</v>
          </cell>
          <cell r="AB6">
            <v>46753</v>
          </cell>
          <cell r="AC6">
            <v>47119</v>
          </cell>
          <cell r="AD6">
            <v>47484</v>
          </cell>
          <cell r="AE6">
            <v>47849</v>
          </cell>
          <cell r="AF6">
            <v>48214</v>
          </cell>
          <cell r="AG6">
            <v>48580</v>
          </cell>
          <cell r="AH6">
            <v>48945</v>
          </cell>
          <cell r="AI6">
            <v>49310</v>
          </cell>
          <cell r="AJ6">
            <v>49675</v>
          </cell>
          <cell r="AK6">
            <v>50041</v>
          </cell>
          <cell r="AL6">
            <v>50406</v>
          </cell>
          <cell r="AM6">
            <v>50771</v>
          </cell>
          <cell r="AN6">
            <v>51136</v>
          </cell>
          <cell r="AO6">
            <v>51502</v>
          </cell>
          <cell r="AP6">
            <v>51867</v>
          </cell>
          <cell r="AQ6">
            <v>52232</v>
          </cell>
          <cell r="AR6">
            <v>52597</v>
          </cell>
          <cell r="AS6">
            <v>52963</v>
          </cell>
          <cell r="AT6">
            <v>53328</v>
          </cell>
          <cell r="AU6">
            <v>53693</v>
          </cell>
          <cell r="AV6">
            <v>54058</v>
          </cell>
          <cell r="AW6">
            <v>54424</v>
          </cell>
          <cell r="AX6">
            <v>54789</v>
          </cell>
          <cell r="AY6">
            <v>55154</v>
          </cell>
          <cell r="AZ6">
            <v>55519</v>
          </cell>
          <cell r="BA6">
            <v>55885</v>
          </cell>
          <cell r="BB6">
            <v>56250</v>
          </cell>
          <cell r="BC6">
            <v>56615</v>
          </cell>
          <cell r="BD6">
            <v>56980</v>
          </cell>
          <cell r="BE6">
            <v>57346</v>
          </cell>
          <cell r="BF6">
            <v>57711</v>
          </cell>
          <cell r="BG6">
            <v>58076</v>
          </cell>
          <cell r="BH6">
            <v>58441</v>
          </cell>
          <cell r="BI6">
            <v>58807</v>
          </cell>
          <cell r="BJ6">
            <v>59172</v>
          </cell>
          <cell r="BK6">
            <v>59537</v>
          </cell>
          <cell r="BL6">
            <v>59902</v>
          </cell>
          <cell r="BM6">
            <v>60268</v>
          </cell>
          <cell r="BN6">
            <v>60633</v>
          </cell>
          <cell r="BO6">
            <v>60998</v>
          </cell>
          <cell r="BP6">
            <v>61363</v>
          </cell>
          <cell r="BQ6">
            <v>61729</v>
          </cell>
          <cell r="BR6">
            <v>62094</v>
          </cell>
          <cell r="BS6">
            <v>62459</v>
          </cell>
          <cell r="BT6">
            <v>62824</v>
          </cell>
          <cell r="BU6">
            <v>63190</v>
          </cell>
          <cell r="BV6">
            <v>63555</v>
          </cell>
          <cell r="BW6">
            <v>63920</v>
          </cell>
          <cell r="BX6">
            <v>64285</v>
          </cell>
          <cell r="BY6">
            <v>64651</v>
          </cell>
          <cell r="BZ6">
            <v>65016</v>
          </cell>
          <cell r="CA6">
            <v>65381</v>
          </cell>
          <cell r="CB6">
            <v>65746</v>
          </cell>
          <cell r="CC6">
            <v>66112</v>
          </cell>
          <cell r="CD6">
            <v>66477</v>
          </cell>
          <cell r="CE6">
            <v>66842</v>
          </cell>
          <cell r="CF6">
            <v>67207</v>
          </cell>
          <cell r="CG6">
            <v>67573</v>
          </cell>
          <cell r="CH6">
            <v>67938</v>
          </cell>
          <cell r="CI6">
            <v>68303</v>
          </cell>
          <cell r="CJ6">
            <v>68668</v>
          </cell>
          <cell r="CK6">
            <v>69034</v>
          </cell>
          <cell r="CL6">
            <v>69399</v>
          </cell>
          <cell r="CM6">
            <v>69764</v>
          </cell>
          <cell r="CN6">
            <v>70129</v>
          </cell>
          <cell r="CO6">
            <v>70495</v>
          </cell>
          <cell r="CP6">
            <v>70860</v>
          </cell>
          <cell r="CQ6">
            <v>71225</v>
          </cell>
          <cell r="CR6">
            <v>71590</v>
          </cell>
          <cell r="CS6">
            <v>71956</v>
          </cell>
          <cell r="CT6">
            <v>72321</v>
          </cell>
          <cell r="CU6">
            <v>72686</v>
          </cell>
          <cell r="CV6">
            <v>73051</v>
          </cell>
          <cell r="CW6">
            <v>73416</v>
          </cell>
          <cell r="CX6">
            <v>73781</v>
          </cell>
          <cell r="CY6">
            <v>74146</v>
          </cell>
        </row>
        <row r="7">
          <cell r="A7" t="str">
            <v>Annual Period Ending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42004</v>
          </cell>
          <cell r="O7">
            <v>42369</v>
          </cell>
          <cell r="P7">
            <v>42735</v>
          </cell>
          <cell r="Q7">
            <v>43100</v>
          </cell>
          <cell r="R7">
            <v>43465</v>
          </cell>
          <cell r="S7">
            <v>43830</v>
          </cell>
          <cell r="T7">
            <v>44196</v>
          </cell>
          <cell r="U7">
            <v>44561</v>
          </cell>
          <cell r="V7">
            <v>44926</v>
          </cell>
          <cell r="W7">
            <v>45291</v>
          </cell>
          <cell r="X7">
            <v>45657</v>
          </cell>
          <cell r="Y7">
            <v>46022</v>
          </cell>
          <cell r="Z7">
            <v>46387</v>
          </cell>
          <cell r="AA7">
            <v>46752</v>
          </cell>
          <cell r="AB7">
            <v>47118</v>
          </cell>
          <cell r="AC7">
            <v>47483</v>
          </cell>
          <cell r="AD7">
            <v>47848</v>
          </cell>
          <cell r="AE7">
            <v>48213</v>
          </cell>
          <cell r="AF7">
            <v>48579</v>
          </cell>
          <cell r="AG7">
            <v>48944</v>
          </cell>
          <cell r="AH7">
            <v>49309</v>
          </cell>
          <cell r="AI7">
            <v>49674</v>
          </cell>
          <cell r="AJ7">
            <v>50040</v>
          </cell>
          <cell r="AK7">
            <v>50405</v>
          </cell>
          <cell r="AL7">
            <v>50770</v>
          </cell>
          <cell r="AM7">
            <v>51135</v>
          </cell>
          <cell r="AN7">
            <v>51501</v>
          </cell>
          <cell r="AO7">
            <v>51866</v>
          </cell>
          <cell r="AP7">
            <v>52231</v>
          </cell>
          <cell r="AQ7">
            <v>52596</v>
          </cell>
          <cell r="AR7">
            <v>52962</v>
          </cell>
          <cell r="AS7">
            <v>53327</v>
          </cell>
          <cell r="AT7">
            <v>53692</v>
          </cell>
          <cell r="AU7">
            <v>54057</v>
          </cell>
          <cell r="AV7">
            <v>54423</v>
          </cell>
          <cell r="AW7">
            <v>54788</v>
          </cell>
          <cell r="AX7">
            <v>55153</v>
          </cell>
          <cell r="AY7">
            <v>55518</v>
          </cell>
          <cell r="AZ7">
            <v>55884</v>
          </cell>
          <cell r="BA7">
            <v>56249</v>
          </cell>
          <cell r="BB7">
            <v>56614</v>
          </cell>
          <cell r="BC7">
            <v>56979</v>
          </cell>
          <cell r="BD7">
            <v>57345</v>
          </cell>
          <cell r="BE7">
            <v>57710</v>
          </cell>
          <cell r="BF7">
            <v>58075</v>
          </cell>
          <cell r="BG7">
            <v>58440</v>
          </cell>
          <cell r="BH7">
            <v>58806</v>
          </cell>
          <cell r="BI7">
            <v>59171</v>
          </cell>
          <cell r="BJ7">
            <v>59536</v>
          </cell>
          <cell r="BK7">
            <v>59901</v>
          </cell>
          <cell r="BL7">
            <v>60267</v>
          </cell>
          <cell r="BM7">
            <v>60632</v>
          </cell>
          <cell r="BN7">
            <v>60997</v>
          </cell>
          <cell r="BO7">
            <v>61362</v>
          </cell>
          <cell r="BP7">
            <v>61728</v>
          </cell>
          <cell r="BQ7">
            <v>62093</v>
          </cell>
          <cell r="BR7">
            <v>62458</v>
          </cell>
          <cell r="BS7">
            <v>62823</v>
          </cell>
          <cell r="BT7">
            <v>63189</v>
          </cell>
          <cell r="BU7">
            <v>63554</v>
          </cell>
          <cell r="BV7">
            <v>63919</v>
          </cell>
          <cell r="BW7">
            <v>64284</v>
          </cell>
          <cell r="BX7">
            <v>64650</v>
          </cell>
          <cell r="BY7">
            <v>65015</v>
          </cell>
          <cell r="BZ7">
            <v>65380</v>
          </cell>
          <cell r="CA7">
            <v>65745</v>
          </cell>
          <cell r="CB7">
            <v>66111</v>
          </cell>
          <cell r="CC7">
            <v>66476</v>
          </cell>
          <cell r="CD7">
            <v>66841</v>
          </cell>
          <cell r="CE7">
            <v>67206</v>
          </cell>
          <cell r="CF7">
            <v>67572</v>
          </cell>
          <cell r="CG7">
            <v>67937</v>
          </cell>
          <cell r="CH7">
            <v>68302</v>
          </cell>
          <cell r="CI7">
            <v>68667</v>
          </cell>
          <cell r="CJ7">
            <v>69033</v>
          </cell>
          <cell r="CK7">
            <v>69398</v>
          </cell>
          <cell r="CL7">
            <v>69763</v>
          </cell>
          <cell r="CM7">
            <v>70128</v>
          </cell>
          <cell r="CN7">
            <v>70494</v>
          </cell>
          <cell r="CO7">
            <v>70859</v>
          </cell>
          <cell r="CP7">
            <v>71224</v>
          </cell>
          <cell r="CQ7">
            <v>71589</v>
          </cell>
          <cell r="CR7">
            <v>71955</v>
          </cell>
          <cell r="CS7">
            <v>72320</v>
          </cell>
          <cell r="CT7">
            <v>72685</v>
          </cell>
          <cell r="CU7">
            <v>73050</v>
          </cell>
          <cell r="CV7">
            <v>73415</v>
          </cell>
          <cell r="CW7">
            <v>73780</v>
          </cell>
          <cell r="CX7">
            <v>74145</v>
          </cell>
          <cell r="CY7">
            <v>74510</v>
          </cell>
        </row>
        <row r="8">
          <cell r="A8" t="str">
            <v>Operating Year No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</v>
          </cell>
          <cell r="V8">
            <v>2</v>
          </cell>
          <cell r="W8">
            <v>3</v>
          </cell>
          <cell r="X8">
            <v>4</v>
          </cell>
          <cell r="Y8">
            <v>5</v>
          </cell>
          <cell r="Z8">
            <v>6</v>
          </cell>
          <cell r="AA8">
            <v>7</v>
          </cell>
          <cell r="AB8">
            <v>8</v>
          </cell>
          <cell r="AC8">
            <v>9</v>
          </cell>
          <cell r="AD8">
            <v>10</v>
          </cell>
          <cell r="AE8">
            <v>11</v>
          </cell>
          <cell r="AF8">
            <v>12</v>
          </cell>
          <cell r="AG8">
            <v>13</v>
          </cell>
          <cell r="AH8">
            <v>14</v>
          </cell>
          <cell r="AI8">
            <v>15</v>
          </cell>
          <cell r="AJ8">
            <v>16</v>
          </cell>
          <cell r="AK8">
            <v>17</v>
          </cell>
          <cell r="AL8">
            <v>18</v>
          </cell>
          <cell r="AM8">
            <v>19</v>
          </cell>
          <cell r="AN8">
            <v>20</v>
          </cell>
          <cell r="AO8">
            <v>21</v>
          </cell>
          <cell r="AP8">
            <v>22</v>
          </cell>
          <cell r="AQ8">
            <v>23</v>
          </cell>
          <cell r="AR8">
            <v>24</v>
          </cell>
          <cell r="AS8">
            <v>25</v>
          </cell>
          <cell r="AT8">
            <v>26</v>
          </cell>
          <cell r="AU8">
            <v>27</v>
          </cell>
          <cell r="AV8">
            <v>28</v>
          </cell>
          <cell r="AW8">
            <v>29</v>
          </cell>
          <cell r="AX8">
            <v>30</v>
          </cell>
          <cell r="AY8">
            <v>31</v>
          </cell>
          <cell r="AZ8">
            <v>32</v>
          </cell>
          <cell r="BA8">
            <v>33</v>
          </cell>
          <cell r="BB8">
            <v>34</v>
          </cell>
          <cell r="BC8">
            <v>35</v>
          </cell>
          <cell r="BD8">
            <v>36</v>
          </cell>
          <cell r="BE8">
            <v>37</v>
          </cell>
          <cell r="BF8">
            <v>38</v>
          </cell>
          <cell r="BG8">
            <v>39</v>
          </cell>
          <cell r="BH8">
            <v>4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 t="str">
            <v>Operational Fla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 t="str">
            <v>Proportion in Year Operation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.99726027397260275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3">
          <cell r="A13" t="str">
            <v>Power Production</v>
          </cell>
        </row>
        <row r="15">
          <cell r="A15" t="str">
            <v xml:space="preserve"> PLANT PERFORMANCE</v>
          </cell>
        </row>
        <row r="17">
          <cell r="A17" t="str">
            <v>Power Generation</v>
          </cell>
          <cell r="D17" t="str">
            <v>Average during operation</v>
          </cell>
        </row>
        <row r="18">
          <cell r="B18" t="str">
            <v>Gross Plant Output (MW)</v>
          </cell>
          <cell r="E18" t="str">
            <v>MW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590</v>
          </cell>
          <cell r="V18">
            <v>1590</v>
          </cell>
          <cell r="W18">
            <v>1590</v>
          </cell>
          <cell r="X18">
            <v>1590</v>
          </cell>
          <cell r="Y18">
            <v>1590</v>
          </cell>
          <cell r="Z18">
            <v>1590</v>
          </cell>
          <cell r="AA18">
            <v>1590</v>
          </cell>
          <cell r="AB18">
            <v>1590</v>
          </cell>
          <cell r="AC18">
            <v>1590</v>
          </cell>
          <cell r="AD18">
            <v>1590</v>
          </cell>
          <cell r="AE18">
            <v>1590</v>
          </cell>
          <cell r="AF18">
            <v>1590</v>
          </cell>
          <cell r="AG18">
            <v>1590</v>
          </cell>
          <cell r="AH18">
            <v>1590</v>
          </cell>
        </row>
        <row r="19">
          <cell r="B19" t="str">
            <v>Output Degradation</v>
          </cell>
          <cell r="D19">
            <v>1</v>
          </cell>
          <cell r="E19" t="str">
            <v>%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B20" t="str">
            <v>Net Plant Output (MW)</v>
          </cell>
          <cell r="E20" t="str">
            <v>MW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590</v>
          </cell>
          <cell r="V20">
            <v>1590</v>
          </cell>
          <cell r="W20">
            <v>1590</v>
          </cell>
          <cell r="X20">
            <v>1590</v>
          </cell>
          <cell r="Y20">
            <v>1590</v>
          </cell>
          <cell r="Z20">
            <v>1590</v>
          </cell>
          <cell r="AA20">
            <v>1590</v>
          </cell>
          <cell r="AB20">
            <v>1590</v>
          </cell>
          <cell r="AC20">
            <v>1590</v>
          </cell>
          <cell r="AD20">
            <v>1590</v>
          </cell>
          <cell r="AE20">
            <v>1590</v>
          </cell>
          <cell r="AF20">
            <v>1590</v>
          </cell>
          <cell r="AG20">
            <v>1590</v>
          </cell>
          <cell r="AH20">
            <v>1590</v>
          </cell>
        </row>
        <row r="22">
          <cell r="B22" t="str">
            <v>Available Operating Hours during the Period</v>
          </cell>
          <cell r="E22" t="str">
            <v>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8736</v>
          </cell>
          <cell r="V22">
            <v>8760</v>
          </cell>
          <cell r="W22">
            <v>8760</v>
          </cell>
          <cell r="X22">
            <v>8784</v>
          </cell>
          <cell r="Y22">
            <v>8760</v>
          </cell>
          <cell r="Z22">
            <v>8760</v>
          </cell>
          <cell r="AA22">
            <v>8760</v>
          </cell>
          <cell r="AB22">
            <v>8784</v>
          </cell>
          <cell r="AC22">
            <v>8760</v>
          </cell>
          <cell r="AD22">
            <v>8760</v>
          </cell>
          <cell r="AE22">
            <v>8760</v>
          </cell>
          <cell r="AF22">
            <v>8784</v>
          </cell>
          <cell r="AG22">
            <v>8760</v>
          </cell>
          <cell r="AH22">
            <v>8760</v>
          </cell>
        </row>
        <row r="23">
          <cell r="B23" t="str">
            <v>Overall Availability</v>
          </cell>
          <cell r="C23" t="str">
            <v>Total</v>
          </cell>
          <cell r="D23">
            <v>0.84375000000000056</v>
          </cell>
          <cell r="E23" t="str">
            <v>%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8</v>
          </cell>
          <cell r="V23">
            <v>0.8</v>
          </cell>
          <cell r="W23">
            <v>0.8</v>
          </cell>
          <cell r="X23">
            <v>0.8</v>
          </cell>
          <cell r="Y23">
            <v>0.8</v>
          </cell>
          <cell r="Z23">
            <v>0.85</v>
          </cell>
          <cell r="AA23">
            <v>0.85</v>
          </cell>
          <cell r="AB23">
            <v>0.85</v>
          </cell>
          <cell r="AC23">
            <v>0.85</v>
          </cell>
          <cell r="AD23">
            <v>0.85</v>
          </cell>
          <cell r="AE23">
            <v>0.85</v>
          </cell>
          <cell r="AF23">
            <v>0.85</v>
          </cell>
          <cell r="AG23">
            <v>0.85</v>
          </cell>
          <cell r="AH23">
            <v>0.85</v>
          </cell>
        </row>
        <row r="24">
          <cell r="B24" t="str">
            <v>Gross Energy Generated (before auxiliary deductions)</v>
          </cell>
          <cell r="C24">
            <v>470375424</v>
          </cell>
          <cell r="E24" t="str">
            <v>MWh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1112192</v>
          </cell>
          <cell r="V24">
            <v>11142720</v>
          </cell>
          <cell r="W24">
            <v>11142720</v>
          </cell>
          <cell r="X24">
            <v>11173248</v>
          </cell>
          <cell r="Y24">
            <v>11142720</v>
          </cell>
          <cell r="Z24">
            <v>11839140</v>
          </cell>
          <cell r="AA24">
            <v>11839140</v>
          </cell>
          <cell r="AB24">
            <v>11871576</v>
          </cell>
          <cell r="AC24">
            <v>11839140</v>
          </cell>
          <cell r="AD24">
            <v>11839140</v>
          </cell>
          <cell r="AE24">
            <v>11839140</v>
          </cell>
          <cell r="AF24">
            <v>11871576</v>
          </cell>
          <cell r="AG24">
            <v>11839140</v>
          </cell>
          <cell r="AH24">
            <v>11839140</v>
          </cell>
        </row>
        <row r="26">
          <cell r="B26" t="str">
            <v>Auxiliary Power Requirement</v>
          </cell>
          <cell r="E26" t="str">
            <v>%</v>
          </cell>
          <cell r="F26">
            <v>1.7999999999999999E-2</v>
          </cell>
          <cell r="G26">
            <v>1.7999999999999999E-2</v>
          </cell>
          <cell r="H26">
            <v>1.7999999999999999E-2</v>
          </cell>
          <cell r="I26">
            <v>1.7999999999999999E-2</v>
          </cell>
          <cell r="J26">
            <v>1.7999999999999999E-2</v>
          </cell>
          <cell r="K26">
            <v>1.7999999999999999E-2</v>
          </cell>
          <cell r="L26">
            <v>1.7999999999999999E-2</v>
          </cell>
          <cell r="M26">
            <v>1.7999999999999999E-2</v>
          </cell>
          <cell r="N26">
            <v>1.7999999999999999E-2</v>
          </cell>
          <cell r="O26">
            <v>1.7999999999999999E-2</v>
          </cell>
          <cell r="P26">
            <v>1.7999999999999999E-2</v>
          </cell>
          <cell r="Q26">
            <v>1.7999999999999999E-2</v>
          </cell>
          <cell r="R26">
            <v>1.7999999999999999E-2</v>
          </cell>
          <cell r="S26">
            <v>1.7999999999999999E-2</v>
          </cell>
          <cell r="T26">
            <v>1.7999999999999999E-2</v>
          </cell>
          <cell r="U26">
            <v>1.7999999999999999E-2</v>
          </cell>
          <cell r="V26">
            <v>1.7999999999999999E-2</v>
          </cell>
          <cell r="W26">
            <v>1.7999999999999999E-2</v>
          </cell>
          <cell r="X26">
            <v>1.7999999999999999E-2</v>
          </cell>
          <cell r="Y26">
            <v>1.7999999999999999E-2</v>
          </cell>
          <cell r="Z26">
            <v>1.7999999999999999E-2</v>
          </cell>
          <cell r="AA26">
            <v>1.7999999999999999E-2</v>
          </cell>
          <cell r="AB26">
            <v>1.7999999999999999E-2</v>
          </cell>
          <cell r="AC26">
            <v>1.7999999999999999E-2</v>
          </cell>
          <cell r="AD26">
            <v>1.7999999999999999E-2</v>
          </cell>
          <cell r="AE26">
            <v>1.7999999999999999E-2</v>
          </cell>
          <cell r="AF26">
            <v>1.7999999999999999E-2</v>
          </cell>
          <cell r="AG26">
            <v>1.7999999999999999E-2</v>
          </cell>
          <cell r="AH26">
            <v>1.7999999999999999E-2</v>
          </cell>
        </row>
        <row r="28">
          <cell r="B28" t="str">
            <v>Gross Energy Generated (before auxiliary deductions)</v>
          </cell>
          <cell r="C28">
            <v>470375424</v>
          </cell>
          <cell r="D28">
            <v>11759385.6</v>
          </cell>
          <cell r="E28" t="str">
            <v>MWh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1112192</v>
          </cell>
          <cell r="V28">
            <v>11142720</v>
          </cell>
          <cell r="W28">
            <v>11142720</v>
          </cell>
          <cell r="X28">
            <v>11173248</v>
          </cell>
          <cell r="Y28">
            <v>11142720</v>
          </cell>
          <cell r="Z28">
            <v>11839140</v>
          </cell>
          <cell r="AA28">
            <v>11839140</v>
          </cell>
          <cell r="AB28">
            <v>11871576</v>
          </cell>
          <cell r="AC28">
            <v>11839140</v>
          </cell>
          <cell r="AD28">
            <v>11839140</v>
          </cell>
          <cell r="AE28">
            <v>11839140</v>
          </cell>
          <cell r="AF28">
            <v>11871576</v>
          </cell>
          <cell r="AG28">
            <v>11839140</v>
          </cell>
          <cell r="AH28">
            <v>11839140</v>
          </cell>
        </row>
        <row r="30">
          <cell r="B30" t="str">
            <v>Energy Sent Out</v>
          </cell>
          <cell r="C30">
            <v>461908666.36800003</v>
          </cell>
          <cell r="D30">
            <v>11547716.659200002</v>
          </cell>
          <cell r="E30" t="str">
            <v>MWh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0912172.544</v>
          </cell>
          <cell r="V30">
            <v>10942151.039999999</v>
          </cell>
          <cell r="W30">
            <v>10942151.039999999</v>
          </cell>
          <cell r="X30">
            <v>10972129.536</v>
          </cell>
          <cell r="Y30">
            <v>10942151.039999999</v>
          </cell>
          <cell r="Z30">
            <v>11626035.48</v>
          </cell>
          <cell r="AA30">
            <v>11626035.48</v>
          </cell>
          <cell r="AB30">
            <v>11657887.631999999</v>
          </cell>
          <cell r="AC30">
            <v>11626035.48</v>
          </cell>
          <cell r="AD30">
            <v>11626035.48</v>
          </cell>
          <cell r="AE30">
            <v>11626035.48</v>
          </cell>
          <cell r="AF30">
            <v>11657887.631999999</v>
          </cell>
          <cell r="AG30">
            <v>11626035.48</v>
          </cell>
          <cell r="AH30">
            <v>11626035.48</v>
          </cell>
        </row>
        <row r="32">
          <cell r="A32" t="str">
            <v>Fuel Consumption</v>
          </cell>
          <cell r="C32" t="str">
            <v>Total</v>
          </cell>
          <cell r="D32" t="str">
            <v>Average during operation</v>
          </cell>
        </row>
        <row r="33">
          <cell r="B33" t="str">
            <v>Gross Efficiency %</v>
          </cell>
          <cell r="D33">
            <v>0.36100000000000021</v>
          </cell>
          <cell r="E33" t="str">
            <v>%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36099999999999999</v>
          </cell>
          <cell r="V33">
            <v>0.36099999999999999</v>
          </cell>
          <cell r="W33">
            <v>0.36099999999999999</v>
          </cell>
          <cell r="X33">
            <v>0.36099999999999999</v>
          </cell>
          <cell r="Y33">
            <v>0.36099999999999999</v>
          </cell>
          <cell r="Z33">
            <v>0.36099999999999999</v>
          </cell>
          <cell r="AA33">
            <v>0.36099999999999999</v>
          </cell>
          <cell r="AB33">
            <v>0.36099999999999999</v>
          </cell>
          <cell r="AC33">
            <v>0.36099999999999999</v>
          </cell>
          <cell r="AD33">
            <v>0.36099999999999999</v>
          </cell>
          <cell r="AE33">
            <v>0.36099999999999999</v>
          </cell>
          <cell r="AF33">
            <v>0.36099999999999999</v>
          </cell>
          <cell r="AG33">
            <v>0.36099999999999999</v>
          </cell>
          <cell r="AH33">
            <v>0.36099999999999999</v>
          </cell>
        </row>
        <row r="34">
          <cell r="B34" t="str">
            <v>Net Efficiency %</v>
          </cell>
          <cell r="D34">
            <v>0.36100000000000021</v>
          </cell>
          <cell r="E34" t="str">
            <v>%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.36099999999999999</v>
          </cell>
          <cell r="V34">
            <v>0.36099999999999999</v>
          </cell>
          <cell r="W34">
            <v>0.36099999999999999</v>
          </cell>
          <cell r="X34">
            <v>0.36099999999999999</v>
          </cell>
          <cell r="Y34">
            <v>0.36099999999999999</v>
          </cell>
          <cell r="Z34">
            <v>0.36099999999999999</v>
          </cell>
          <cell r="AA34">
            <v>0.36099999999999999</v>
          </cell>
          <cell r="AB34">
            <v>0.36099999999999999</v>
          </cell>
          <cell r="AC34">
            <v>0.36099999999999999</v>
          </cell>
          <cell r="AD34">
            <v>0.36099999999999999</v>
          </cell>
          <cell r="AE34">
            <v>0.36099999999999999</v>
          </cell>
          <cell r="AF34">
            <v>0.36099999999999999</v>
          </cell>
          <cell r="AG34">
            <v>0.36099999999999999</v>
          </cell>
          <cell r="AH34">
            <v>0.36099999999999999</v>
          </cell>
        </row>
        <row r="35">
          <cell r="B35" t="str">
            <v>Fuel Consumption (MWht), Gross</v>
          </cell>
          <cell r="C35">
            <v>1302979013.8504157</v>
          </cell>
          <cell r="D35">
            <v>32574475.346260391</v>
          </cell>
          <cell r="E35" t="str">
            <v>MWh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0781695.290858727</v>
          </cell>
          <cell r="V35">
            <v>30866260.387811635</v>
          </cell>
          <cell r="W35">
            <v>30866260.387811635</v>
          </cell>
          <cell r="X35">
            <v>30950825.484764542</v>
          </cell>
          <cell r="Y35">
            <v>30866260.387811635</v>
          </cell>
          <cell r="Z35">
            <v>32795401.662049863</v>
          </cell>
          <cell r="AA35">
            <v>32795401.662049863</v>
          </cell>
          <cell r="AB35">
            <v>32885252.077562328</v>
          </cell>
          <cell r="AC35">
            <v>32795401.662049863</v>
          </cell>
          <cell r="AD35">
            <v>32795401.662049863</v>
          </cell>
          <cell r="AE35">
            <v>32795401.662049863</v>
          </cell>
          <cell r="AF35">
            <v>32885252.077562328</v>
          </cell>
          <cell r="AG35">
            <v>32795401.662049863</v>
          </cell>
          <cell r="AH35">
            <v>32795401.662049863</v>
          </cell>
        </row>
        <row r="36">
          <cell r="B36" t="str">
            <v>Heat Rate Degradation</v>
          </cell>
          <cell r="E36" t="str">
            <v>%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</row>
        <row r="37">
          <cell r="B37" t="str">
            <v>Fuel Consumption (MWht), Net</v>
          </cell>
          <cell r="C37">
            <v>1302979013.8504157</v>
          </cell>
          <cell r="D37">
            <v>32574475.346260391</v>
          </cell>
          <cell r="E37" t="str">
            <v>MWh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30781695.290858727</v>
          </cell>
          <cell r="V37">
            <v>30866260.387811635</v>
          </cell>
          <cell r="W37">
            <v>30866260.387811635</v>
          </cell>
          <cell r="X37">
            <v>30950825.484764542</v>
          </cell>
          <cell r="Y37">
            <v>30866260.387811635</v>
          </cell>
          <cell r="Z37">
            <v>32795401.662049863</v>
          </cell>
          <cell r="AA37">
            <v>32795401.662049863</v>
          </cell>
          <cell r="AB37">
            <v>32885252.077562328</v>
          </cell>
          <cell r="AC37">
            <v>32795401.662049863</v>
          </cell>
          <cell r="AD37">
            <v>32795401.662049863</v>
          </cell>
          <cell r="AE37">
            <v>32795401.662049863</v>
          </cell>
          <cell r="AF37">
            <v>32885252.077562328</v>
          </cell>
          <cell r="AG37">
            <v>32795401.662049863</v>
          </cell>
          <cell r="AH37">
            <v>32795401.662049863</v>
          </cell>
        </row>
        <row r="39">
          <cell r="B39" t="str">
            <v>Thermal energy to fuel energy conversion</v>
          </cell>
          <cell r="E39" t="str">
            <v>MWht per Mtonne</v>
          </cell>
          <cell r="F39">
            <v>1527187179163.0879</v>
          </cell>
        </row>
        <row r="40">
          <cell r="B40" t="str">
            <v>Fuel Consumption (million tonnes or million therms)</v>
          </cell>
          <cell r="C40">
            <v>8.5318881118715234E-4</v>
          </cell>
          <cell r="D40">
            <v>2.1329720279678808E-5</v>
          </cell>
          <cell r="E40" t="str">
            <v>Mtonn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.0155810440817981E-5</v>
          </cell>
          <cell r="V40">
            <v>2.0211183546424624E-5</v>
          </cell>
          <cell r="W40">
            <v>2.0211183546424624E-5</v>
          </cell>
          <cell r="X40">
            <v>2.0266556652031265E-5</v>
          </cell>
          <cell r="Y40">
            <v>2.0211183546424624E-5</v>
          </cell>
          <cell r="Z40">
            <v>2.1474382518076162E-5</v>
          </cell>
          <cell r="AA40">
            <v>2.1474382518076162E-5</v>
          </cell>
          <cell r="AB40">
            <v>2.153321644278322E-5</v>
          </cell>
          <cell r="AC40">
            <v>2.1474382518076162E-5</v>
          </cell>
          <cell r="AD40">
            <v>2.1474382518076162E-5</v>
          </cell>
          <cell r="AE40">
            <v>2.1474382518076162E-5</v>
          </cell>
          <cell r="AF40">
            <v>2.153321644278322E-5</v>
          </cell>
          <cell r="AG40">
            <v>2.1474382518076162E-5</v>
          </cell>
          <cell r="AH40">
            <v>2.1474382518076162E-5</v>
          </cell>
        </row>
        <row r="41">
          <cell r="B41" t="str">
            <v>Fuel Consumption (tonnes or therms)</v>
          </cell>
          <cell r="C41">
            <v>853.18881118715183</v>
          </cell>
          <cell r="D41">
            <v>21.329720279678796</v>
          </cell>
          <cell r="E41" t="str">
            <v>tonn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0.15581044081798</v>
          </cell>
          <cell r="V41">
            <v>20.211183546424625</v>
          </cell>
          <cell r="W41">
            <v>20.211183546424625</v>
          </cell>
          <cell r="X41">
            <v>20.266556652031266</v>
          </cell>
          <cell r="Y41">
            <v>20.211183546424625</v>
          </cell>
          <cell r="Z41">
            <v>21.474382518076162</v>
          </cell>
          <cell r="AA41">
            <v>21.474382518076162</v>
          </cell>
          <cell r="AB41">
            <v>21.533216442783221</v>
          </cell>
          <cell r="AC41">
            <v>21.474382518076162</v>
          </cell>
          <cell r="AD41">
            <v>21.474382518076162</v>
          </cell>
          <cell r="AE41">
            <v>21.474382518076162</v>
          </cell>
          <cell r="AF41">
            <v>21.533216442783221</v>
          </cell>
          <cell r="AG41">
            <v>21.474382518076162</v>
          </cell>
          <cell r="AH41">
            <v>21.474382518076162</v>
          </cell>
        </row>
        <row r="42">
          <cell r="A42" t="str">
            <v>Power Revenue</v>
          </cell>
        </row>
        <row r="44">
          <cell r="A44" t="str">
            <v xml:space="preserve"> POWER REVENUE</v>
          </cell>
        </row>
        <row r="46">
          <cell r="A46" t="str">
            <v>Plant Contractual Status / Capacity Portions</v>
          </cell>
        </row>
        <row r="47">
          <cell r="B47" t="str">
            <v>Power Purchase Agreement (PPA)</v>
          </cell>
          <cell r="E47" t="str">
            <v>%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erchant Concept</v>
          </cell>
          <cell r="E48" t="str">
            <v>%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</row>
        <row r="49">
          <cell r="B49" t="str">
            <v>Total Capacity, MW</v>
          </cell>
          <cell r="E49" t="str">
            <v>%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</row>
        <row r="50">
          <cell r="C50" t="str">
            <v>Total</v>
          </cell>
        </row>
        <row r="51">
          <cell r="B51" t="str">
            <v>Energy Sent Out</v>
          </cell>
          <cell r="C51">
            <v>461908666.36800003</v>
          </cell>
          <cell r="E51" t="str">
            <v>MWh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10912172.544</v>
          </cell>
          <cell r="V51">
            <v>10942151.039999999</v>
          </cell>
          <cell r="W51">
            <v>10942151.039999999</v>
          </cell>
          <cell r="X51">
            <v>10972129.536</v>
          </cell>
          <cell r="Y51">
            <v>10942151.039999999</v>
          </cell>
          <cell r="Z51">
            <v>11626035.48</v>
          </cell>
          <cell r="AA51">
            <v>11626035.48</v>
          </cell>
          <cell r="AB51">
            <v>11657887.631999999</v>
          </cell>
          <cell r="AC51">
            <v>11626035.48</v>
          </cell>
          <cell r="AD51">
            <v>11626035.48</v>
          </cell>
          <cell r="AE51">
            <v>11626035.48</v>
          </cell>
          <cell r="AF51">
            <v>11657887.631999999</v>
          </cell>
          <cell r="AG51">
            <v>11626035.48</v>
          </cell>
          <cell r="AH51">
            <v>11626035.48</v>
          </cell>
        </row>
        <row r="53">
          <cell r="A53" t="str">
            <v>Power Purchase Agreement (PPA)</v>
          </cell>
        </row>
        <row r="55">
          <cell r="A55" t="str">
            <v>PPA Contract Price (£/MWh)</v>
          </cell>
        </row>
        <row r="56">
          <cell r="B56" t="str">
            <v>PPA Price / Non-Escalated</v>
          </cell>
          <cell r="E56" t="str">
            <v>£/MWh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PPA Price / Escalated</v>
          </cell>
          <cell r="E57" t="str">
            <v>£/MWh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C58" t="str">
            <v>Total</v>
          </cell>
        </row>
        <row r="59">
          <cell r="B59" t="str">
            <v>Contracted, MWh</v>
          </cell>
          <cell r="C59">
            <v>0</v>
          </cell>
          <cell r="E59" t="str">
            <v>MWh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1">
          <cell r="C61" t="str">
            <v>Total</v>
          </cell>
        </row>
        <row r="62">
          <cell r="B62" t="str">
            <v>PPA Revenue, Non-Escalated (£'000)</v>
          </cell>
          <cell r="C62">
            <v>0</v>
          </cell>
          <cell r="E62" t="str">
            <v>£00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4">
          <cell r="B64" t="str">
            <v>PPA Revenue, Escalated (£'000)</v>
          </cell>
          <cell r="C64">
            <v>0</v>
          </cell>
          <cell r="E64" t="str">
            <v>£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6">
          <cell r="A66" t="str">
            <v>Merchant Concept</v>
          </cell>
        </row>
        <row r="68">
          <cell r="A68" t="str">
            <v>Merchant Power Price</v>
          </cell>
          <cell r="D68" t="str">
            <v>Average during operation</v>
          </cell>
        </row>
        <row r="69">
          <cell r="B69" t="str">
            <v>Central / Non-Escalated (£/MWhe)</v>
          </cell>
          <cell r="D69">
            <v>38.921884922428021</v>
          </cell>
          <cell r="E69" t="str">
            <v>£/MWh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38.921884922427985</v>
          </cell>
          <cell r="V69">
            <v>38.921884922427985</v>
          </cell>
          <cell r="W69">
            <v>38.921884922427985</v>
          </cell>
          <cell r="X69">
            <v>38.921884922427985</v>
          </cell>
          <cell r="Y69">
            <v>38.921884922427985</v>
          </cell>
          <cell r="Z69">
            <v>38.921884922427985</v>
          </cell>
          <cell r="AA69">
            <v>38.921884922427985</v>
          </cell>
          <cell r="AB69">
            <v>38.921884922427985</v>
          </cell>
          <cell r="AC69">
            <v>38.921884922427985</v>
          </cell>
          <cell r="AD69">
            <v>38.921884922427985</v>
          </cell>
          <cell r="AE69">
            <v>38.921884922427985</v>
          </cell>
          <cell r="AF69">
            <v>38.921884922427985</v>
          </cell>
          <cell r="AG69">
            <v>38.921884922427985</v>
          </cell>
          <cell r="AH69">
            <v>38.921884922427985</v>
          </cell>
        </row>
        <row r="70">
          <cell r="B70" t="str">
            <v>Central  / Escalated  (£/MWh)</v>
          </cell>
          <cell r="D70">
            <v>107.03815547918757</v>
          </cell>
          <cell r="E70" t="str">
            <v>£/MWh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60.076296638183528</v>
          </cell>
          <cell r="V70">
            <v>61.728394795733585</v>
          </cell>
          <cell r="W70">
            <v>63.425925652616264</v>
          </cell>
          <cell r="X70">
            <v>65.170138608063212</v>
          </cell>
          <cell r="Y70">
            <v>66.962317419784952</v>
          </cell>
          <cell r="Z70">
            <v>68.803781148829046</v>
          </cell>
          <cell r="AA70">
            <v>70.695885130421843</v>
          </cell>
          <cell r="AB70">
            <v>72.640021971508446</v>
          </cell>
          <cell r="AC70">
            <v>74.637622575724933</v>
          </cell>
          <cell r="AD70">
            <v>76.690157196557379</v>
          </cell>
          <cell r="AE70">
            <v>78.799136519462721</v>
          </cell>
          <cell r="AF70">
            <v>80.966112773747938</v>
          </cell>
          <cell r="AG70">
            <v>83.192680875025999</v>
          </cell>
          <cell r="AH70">
            <v>85.480479599089236</v>
          </cell>
        </row>
        <row r="72">
          <cell r="B72" t="str">
            <v>Renewables Obligation Certificate</v>
          </cell>
        </row>
        <row r="73">
          <cell r="B73" t="str">
            <v>Low / Non-Escalated (£/MWh)</v>
          </cell>
          <cell r="D73">
            <v>0</v>
          </cell>
          <cell r="E73" t="str">
            <v>£/MWh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Low / Escalated (£/MWh)</v>
          </cell>
          <cell r="D74">
            <v>0</v>
          </cell>
          <cell r="E74" t="str">
            <v>£/MWh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B76" t="str">
            <v>Climate Change Levy</v>
          </cell>
        </row>
        <row r="77">
          <cell r="B77" t="str">
            <v>Low / Non-Escalated (£/MWh)</v>
          </cell>
          <cell r="D77">
            <v>0</v>
          </cell>
          <cell r="E77" t="str">
            <v>£/MWh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Low / Escalated (£/MWh)</v>
          </cell>
          <cell r="D78">
            <v>0</v>
          </cell>
          <cell r="E78" t="str">
            <v>£/MWh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B80" t="str">
            <v>Recycling Benefit</v>
          </cell>
        </row>
        <row r="81">
          <cell r="B81" t="str">
            <v>Low / Non-Escalated (£/MWh)</v>
          </cell>
          <cell r="D81">
            <v>0</v>
          </cell>
          <cell r="E81" t="str">
            <v>£/MWh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Low / Escalated (£/MWh)</v>
          </cell>
          <cell r="D82">
            <v>0</v>
          </cell>
          <cell r="E82" t="str">
            <v>£/MWh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C84" t="str">
            <v>Total</v>
          </cell>
        </row>
        <row r="85">
          <cell r="B85" t="str">
            <v>Energy Sent Out: Merchant</v>
          </cell>
          <cell r="C85">
            <v>461908666.36800003</v>
          </cell>
          <cell r="E85" t="str">
            <v>MWh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0912172.544</v>
          </cell>
          <cell r="V85">
            <v>10942151.039999999</v>
          </cell>
          <cell r="W85">
            <v>10942151.039999999</v>
          </cell>
          <cell r="X85">
            <v>10972129.536</v>
          </cell>
          <cell r="Y85">
            <v>10942151.039999999</v>
          </cell>
          <cell r="Z85">
            <v>11626035.48</v>
          </cell>
          <cell r="AA85">
            <v>11626035.48</v>
          </cell>
          <cell r="AB85">
            <v>11657887.631999999</v>
          </cell>
          <cell r="AC85">
            <v>11626035.48</v>
          </cell>
          <cell r="AD85">
            <v>11626035.48</v>
          </cell>
          <cell r="AE85">
            <v>11626035.48</v>
          </cell>
          <cell r="AF85">
            <v>11657887.631999999</v>
          </cell>
          <cell r="AG85">
            <v>11626035.48</v>
          </cell>
          <cell r="AH85">
            <v>11626035.48</v>
          </cell>
        </row>
        <row r="87">
          <cell r="C87" t="str">
            <v>Total</v>
          </cell>
        </row>
        <row r="88">
          <cell r="B88" t="str">
            <v>Merchant Revenue, Non-Escalated (£'000)</v>
          </cell>
          <cell r="C88">
            <v>17978355.957047474</v>
          </cell>
          <cell r="E88" t="str">
            <v>£0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424722.32401124621</v>
          </cell>
          <cell r="V88">
            <v>425889.1435827057</v>
          </cell>
          <cell r="W88">
            <v>425889.1435827057</v>
          </cell>
          <cell r="X88">
            <v>427055.96315416513</v>
          </cell>
          <cell r="Y88">
            <v>425889.1435827057</v>
          </cell>
          <cell r="Z88">
            <v>452507.21505662485</v>
          </cell>
          <cell r="AA88">
            <v>452507.21505662485</v>
          </cell>
          <cell r="AB88">
            <v>453746.96085130045</v>
          </cell>
          <cell r="AC88">
            <v>452507.21505662485</v>
          </cell>
          <cell r="AD88">
            <v>452507.21505662485</v>
          </cell>
          <cell r="AE88">
            <v>452507.21505662485</v>
          </cell>
          <cell r="AF88">
            <v>453746.96085130045</v>
          </cell>
          <cell r="AG88">
            <v>452507.21505662485</v>
          </cell>
          <cell r="AH88">
            <v>452507.21505662485</v>
          </cell>
        </row>
        <row r="90">
          <cell r="B90" t="str">
            <v>Merchant Revenue, Escalated (£'000)</v>
          </cell>
          <cell r="C90">
            <v>49593706.589915708</v>
          </cell>
          <cell r="E90" t="str">
            <v>£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655562.9147203858</v>
          </cell>
          <cell r="V90">
            <v>675441.41931166674</v>
          </cell>
          <cell r="W90">
            <v>694016.05834273773</v>
          </cell>
          <cell r="X90">
            <v>715055.20268674428</v>
          </cell>
          <cell r="Y90">
            <v>732711.79119570996</v>
          </cell>
          <cell r="Z90">
            <v>799915.20079444174</v>
          </cell>
          <cell r="AA90">
            <v>821912.86881628889</v>
          </cell>
          <cell r="AB90">
            <v>846829.21372985654</v>
          </cell>
          <cell r="AC90">
            <v>867739.64820822701</v>
          </cell>
          <cell r="AD90">
            <v>891602.48853395344</v>
          </cell>
          <cell r="AE90">
            <v>916121.55696863739</v>
          </cell>
          <cell r="AF90">
            <v>943893.84471619315</v>
          </cell>
          <cell r="AG90">
            <v>967201.0595293697</v>
          </cell>
          <cell r="AH90">
            <v>993799.08866642765</v>
          </cell>
        </row>
        <row r="92">
          <cell r="A92" t="str">
            <v>Carbon Revenue / (Cost)</v>
          </cell>
        </row>
        <row r="94">
          <cell r="A94" t="str">
            <v>Carbon Revenue / (Cost)</v>
          </cell>
          <cell r="D94" t="str">
            <v>Average during operation</v>
          </cell>
        </row>
        <row r="95">
          <cell r="B95" t="str">
            <v>Emission Rate - base plant (tCO2e/MWh)</v>
          </cell>
          <cell r="D95">
            <v>0</v>
          </cell>
          <cell r="E95" t="str">
            <v>tCO2e/MWh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B96" t="str">
            <v>Emission Rate - base plant with CCS (tCO2e/MWh)</v>
          </cell>
          <cell r="D96">
            <v>0</v>
          </cell>
          <cell r="E96" t="str">
            <v>tCO2e/MWh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8">
          <cell r="B98" t="str">
            <v>Basis for emissions calculation (Net output)</v>
          </cell>
          <cell r="E98" t="str">
            <v>MWh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1112192</v>
          </cell>
          <cell r="V98">
            <v>11142720</v>
          </cell>
          <cell r="W98">
            <v>11142720</v>
          </cell>
          <cell r="X98">
            <v>11173248</v>
          </cell>
          <cell r="Y98">
            <v>11142720</v>
          </cell>
          <cell r="Z98">
            <v>11839140</v>
          </cell>
          <cell r="AA98">
            <v>11839140</v>
          </cell>
          <cell r="AB98">
            <v>11871576</v>
          </cell>
          <cell r="AC98">
            <v>11839140</v>
          </cell>
          <cell r="AD98">
            <v>11839140</v>
          </cell>
          <cell r="AE98">
            <v>11839140</v>
          </cell>
          <cell r="AF98">
            <v>11871576</v>
          </cell>
          <cell r="AG98">
            <v>11839140</v>
          </cell>
          <cell r="AH98">
            <v>11839140</v>
          </cell>
        </row>
        <row r="100">
          <cell r="B100" t="str">
            <v>Emission Trading</v>
          </cell>
        </row>
        <row r="101">
          <cell r="B101" t="str">
            <v>Actual emission required for generation (Te)</v>
          </cell>
          <cell r="D101">
            <v>0</v>
          </cell>
          <cell r="E101" t="str">
            <v>tCO2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B102" t="str">
            <v>Permit Allowance allocated (based on Dispatch) (Te)</v>
          </cell>
          <cell r="D102">
            <v>0</v>
          </cell>
          <cell r="E102" t="str">
            <v>tCO2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B103" t="str">
            <v>Permit Allowance Sold on Market (Te)</v>
          </cell>
          <cell r="D103">
            <v>0</v>
          </cell>
          <cell r="E103" t="str">
            <v>tCO2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B104" t="str">
            <v>Market Permit Purchase (Te)</v>
          </cell>
          <cell r="D104">
            <v>0</v>
          </cell>
          <cell r="E104" t="str">
            <v>tCO2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6">
          <cell r="B106" t="str">
            <v>Permit Revenue - Non-Escalated</v>
          </cell>
          <cell r="D106" t="str">
            <v>Average during operation</v>
          </cell>
        </row>
        <row r="107">
          <cell r="B107" t="str">
            <v>Market Permit Price (£/tCO2e)</v>
          </cell>
          <cell r="D107">
            <v>0</v>
          </cell>
          <cell r="E107" t="str">
            <v>£/tCO2e</v>
          </cell>
          <cell r="F107">
            <v>6.9208300000000005</v>
          </cell>
          <cell r="G107">
            <v>6.9208300000000005</v>
          </cell>
          <cell r="H107">
            <v>6.9208300000000005</v>
          </cell>
          <cell r="I107">
            <v>6.9208300000000005</v>
          </cell>
          <cell r="J107">
            <v>6.9208300000000005</v>
          </cell>
          <cell r="K107">
            <v>6.92083000000000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Revenue from sale of Permit Allowance (£'000)</v>
          </cell>
          <cell r="D108">
            <v>0</v>
          </cell>
          <cell r="E108" t="str">
            <v>£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B110" t="str">
            <v>Permit Revenue - Escalated</v>
          </cell>
          <cell r="D110" t="str">
            <v>Average during operation</v>
          </cell>
        </row>
        <row r="111">
          <cell r="B111" t="str">
            <v>Market Permit Price - Escalated (£/tCO2e)</v>
          </cell>
          <cell r="D111">
            <v>0</v>
          </cell>
          <cell r="E111" t="str">
            <v>£/tCO2e</v>
          </cell>
          <cell r="F111">
            <v>7.1111528250000013</v>
          </cell>
          <cell r="G111">
            <v>7.3067095276875014</v>
          </cell>
          <cell r="H111">
            <v>7.5076440396989081</v>
          </cell>
          <cell r="I111">
            <v>7.7141042507906281</v>
          </cell>
          <cell r="J111">
            <v>7.9262421176873721</v>
          </cell>
          <cell r="K111">
            <v>8.144213775923775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B112" t="str">
            <v>Revenue from sale of Permit Allowance (£'000)</v>
          </cell>
          <cell r="D112">
            <v>0</v>
          </cell>
          <cell r="E112" t="str">
            <v>£0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4">
          <cell r="B114" t="str">
            <v>Permit Cost - Non-Escalated</v>
          </cell>
          <cell r="D114" t="str">
            <v>Average during operation</v>
          </cell>
        </row>
        <row r="115">
          <cell r="B115" t="str">
            <v>Market Permit Price (£/tCO2e)</v>
          </cell>
          <cell r="D115">
            <v>0</v>
          </cell>
          <cell r="E115" t="str">
            <v>£/tCO2e</v>
          </cell>
          <cell r="F115">
            <v>6.9208300000000005</v>
          </cell>
          <cell r="G115">
            <v>6.9208300000000005</v>
          </cell>
          <cell r="H115">
            <v>6.9208300000000005</v>
          </cell>
          <cell r="I115">
            <v>6.9208300000000005</v>
          </cell>
          <cell r="J115">
            <v>6.9208300000000005</v>
          </cell>
          <cell r="K115">
            <v>6.920830000000000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B116" t="str">
            <v>Costs for Purchasing Permit From Market (£'000)</v>
          </cell>
          <cell r="D116">
            <v>0</v>
          </cell>
          <cell r="E116" t="str">
            <v>£0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8">
          <cell r="B118" t="str">
            <v>Permit Cost - Escalated</v>
          </cell>
          <cell r="D118" t="str">
            <v>Average during operation</v>
          </cell>
        </row>
        <row r="119">
          <cell r="B119" t="str">
            <v>Market Permit Price - Escalated (£/tCO2e)</v>
          </cell>
          <cell r="D119">
            <v>0</v>
          </cell>
          <cell r="E119" t="str">
            <v>£/tCO2e</v>
          </cell>
          <cell r="F119">
            <v>7.1111528250000013</v>
          </cell>
          <cell r="G119">
            <v>7.3067095276875014</v>
          </cell>
          <cell r="H119">
            <v>7.5076440396989081</v>
          </cell>
          <cell r="I119">
            <v>7.7141042507906281</v>
          </cell>
          <cell r="J119">
            <v>7.9262421176873721</v>
          </cell>
          <cell r="K119">
            <v>8.144213775923775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B120" t="str">
            <v>Costs for Purchasing Permit From Market (£'000)</v>
          </cell>
          <cell r="D120">
            <v>0</v>
          </cell>
          <cell r="E120" t="str">
            <v>£00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2">
          <cell r="A122" t="str">
            <v>TOTAL POWER REVENUE</v>
          </cell>
        </row>
        <row r="124">
          <cell r="B124" t="str">
            <v>Total Power Revenue, Non-Escalated (£'000)</v>
          </cell>
          <cell r="C124">
            <v>17978355.957047474</v>
          </cell>
          <cell r="E124" t="str">
            <v>£00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424722.32401124621</v>
          </cell>
          <cell r="V124">
            <v>425889.1435827057</v>
          </cell>
          <cell r="W124">
            <v>425889.1435827057</v>
          </cell>
          <cell r="X124">
            <v>427055.96315416513</v>
          </cell>
          <cell r="Y124">
            <v>425889.1435827057</v>
          </cell>
          <cell r="Z124">
            <v>452507.21505662485</v>
          </cell>
          <cell r="AA124">
            <v>452507.21505662485</v>
          </cell>
          <cell r="AB124">
            <v>453746.96085130045</v>
          </cell>
          <cell r="AC124">
            <v>452507.21505662485</v>
          </cell>
          <cell r="AD124">
            <v>452507.21505662485</v>
          </cell>
          <cell r="AE124">
            <v>452507.21505662485</v>
          </cell>
          <cell r="AF124">
            <v>453746.96085130045</v>
          </cell>
          <cell r="AG124">
            <v>452507.21505662485</v>
          </cell>
          <cell r="AH124">
            <v>452507.21505662485</v>
          </cell>
        </row>
        <row r="126">
          <cell r="B126" t="str">
            <v>Total Power Revenue, Escalated (£'000)</v>
          </cell>
          <cell r="C126">
            <v>49593706.589915708</v>
          </cell>
          <cell r="E126" t="str">
            <v>£00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655562.9147203858</v>
          </cell>
          <cell r="V126">
            <v>675441.41931166674</v>
          </cell>
          <cell r="W126">
            <v>694016.05834273773</v>
          </cell>
          <cell r="X126">
            <v>715055.20268674428</v>
          </cell>
          <cell r="Y126">
            <v>732711.79119570996</v>
          </cell>
          <cell r="Z126">
            <v>799915.20079444174</v>
          </cell>
          <cell r="AA126">
            <v>821912.86881628889</v>
          </cell>
          <cell r="AB126">
            <v>846829.21372985654</v>
          </cell>
          <cell r="AC126">
            <v>867739.64820822701</v>
          </cell>
          <cell r="AD126">
            <v>891602.48853395344</v>
          </cell>
          <cell r="AE126">
            <v>916121.55696863739</v>
          </cell>
          <cell r="AF126">
            <v>943893.84471619315</v>
          </cell>
          <cell r="AG126">
            <v>967201.0595293697</v>
          </cell>
          <cell r="AH126">
            <v>993799.08866642765</v>
          </cell>
        </row>
        <row r="128">
          <cell r="A128" t="str">
            <v>Operating Costs</v>
          </cell>
        </row>
        <row r="130">
          <cell r="A130" t="str">
            <v xml:space="preserve"> OPERATING COSTS / Volume Related Costs</v>
          </cell>
        </row>
        <row r="132">
          <cell r="A132" t="str">
            <v>Spot Fuel</v>
          </cell>
        </row>
        <row r="134">
          <cell r="A134" t="str">
            <v>Fuel Costs, Non-Escalated</v>
          </cell>
          <cell r="D134" t="str">
            <v>Average during operation</v>
          </cell>
        </row>
        <row r="135">
          <cell r="B135" t="str">
            <v>Fuel Cost - Uranium Plant type Case (£/tonne)</v>
          </cell>
          <cell r="D135">
            <v>2200000</v>
          </cell>
          <cell r="E135" t="str">
            <v>£/ton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200000</v>
          </cell>
          <cell r="V135">
            <v>2200000</v>
          </cell>
          <cell r="W135">
            <v>2200000</v>
          </cell>
          <cell r="X135">
            <v>2200000</v>
          </cell>
          <cell r="Y135">
            <v>2200000</v>
          </cell>
          <cell r="Z135">
            <v>2200000</v>
          </cell>
          <cell r="AA135">
            <v>2200000</v>
          </cell>
          <cell r="AB135">
            <v>2200000</v>
          </cell>
          <cell r="AC135">
            <v>2200000</v>
          </cell>
          <cell r="AD135">
            <v>2200000</v>
          </cell>
          <cell r="AE135">
            <v>2200000</v>
          </cell>
          <cell r="AF135">
            <v>2200000</v>
          </cell>
          <cell r="AG135">
            <v>2200000</v>
          </cell>
          <cell r="AH135">
            <v>2200000</v>
          </cell>
        </row>
        <row r="137">
          <cell r="A137" t="str">
            <v>Fuel Costs, Escalated</v>
          </cell>
        </row>
        <row r="138">
          <cell r="B138" t="str">
            <v>Fuel Cost - Uranium Plant type Case (£/tonne)</v>
          </cell>
          <cell r="D138">
            <v>6050167.9845037404</v>
          </cell>
          <cell r="E138" t="str">
            <v>£/tonn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3395720.7588331518</v>
          </cell>
          <cell r="V138">
            <v>3489103.0797010637</v>
          </cell>
          <cell r="W138">
            <v>3585053.4143928434</v>
          </cell>
          <cell r="X138">
            <v>3683642.3832886466</v>
          </cell>
          <cell r="Y138">
            <v>3784942.5488290843</v>
          </cell>
          <cell r="Z138">
            <v>3889028.4689218849</v>
          </cell>
          <cell r="AA138">
            <v>3995976.7518172367</v>
          </cell>
          <cell r="AB138">
            <v>4105866.1124922107</v>
          </cell>
          <cell r="AC138">
            <v>4218777.4305857467</v>
          </cell>
          <cell r="AD138">
            <v>4334793.8099268554</v>
          </cell>
          <cell r="AE138">
            <v>4454000.6396998446</v>
          </cell>
          <cell r="AF138">
            <v>4576485.6572915902</v>
          </cell>
          <cell r="AG138">
            <v>4702339.0128671089</v>
          </cell>
          <cell r="AH138">
            <v>4831653.3357209554</v>
          </cell>
        </row>
        <row r="140">
          <cell r="A140" t="str">
            <v>Contract Fuel</v>
          </cell>
        </row>
        <row r="142">
          <cell r="B142" t="str">
            <v>Contract Life / Years</v>
          </cell>
          <cell r="C142">
            <v>0</v>
          </cell>
        </row>
        <row r="144">
          <cell r="A144" t="str">
            <v>Contract Data</v>
          </cell>
        </row>
        <row r="145">
          <cell r="B145" t="str">
            <v>Contract Price (£/tonne or £/therm), Non-Escalated</v>
          </cell>
          <cell r="E145" t="str">
            <v>£/tonn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B146" t="str">
            <v>Contract Price (£/tonne or £/therm), Escalated</v>
          </cell>
          <cell r="E146" t="str">
            <v>£/tonn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C147" t="str">
            <v>Total</v>
          </cell>
        </row>
        <row r="148">
          <cell r="B148" t="str">
            <v>Plant Fuel Consumption (million tonnes or million therms)</v>
          </cell>
          <cell r="C148">
            <v>8.5318881118715234E-4</v>
          </cell>
          <cell r="E148" t="str">
            <v>Mtonn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.0155810440817981E-5</v>
          </cell>
          <cell r="V148">
            <v>2.0211183546424624E-5</v>
          </cell>
          <cell r="W148">
            <v>2.0211183546424624E-5</v>
          </cell>
          <cell r="X148">
            <v>2.0266556652031265E-5</v>
          </cell>
          <cell r="Y148">
            <v>2.0211183546424624E-5</v>
          </cell>
          <cell r="Z148">
            <v>2.1474382518076162E-5</v>
          </cell>
          <cell r="AA148">
            <v>2.1474382518076162E-5</v>
          </cell>
          <cell r="AB148">
            <v>2.153321644278322E-5</v>
          </cell>
          <cell r="AC148">
            <v>2.1474382518076162E-5</v>
          </cell>
          <cell r="AD148">
            <v>2.1474382518076162E-5</v>
          </cell>
          <cell r="AE148">
            <v>2.1474382518076162E-5</v>
          </cell>
          <cell r="AF148">
            <v>2.153321644278322E-5</v>
          </cell>
          <cell r="AG148">
            <v>2.1474382518076162E-5</v>
          </cell>
          <cell r="AH148">
            <v>2.1474382518076162E-5</v>
          </cell>
        </row>
        <row r="150">
          <cell r="B150" t="str">
            <v>Minimum Take-or-Pay Contract Amount (million tonnes / therms)</v>
          </cell>
          <cell r="E150" t="str">
            <v>Mton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B151" t="str">
            <v>Max Contract Amount (million tonnes /therms)</v>
          </cell>
          <cell r="E151" t="str">
            <v>Mtonn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B152" t="str">
            <v>Optional Contract Amount Used (million tonnes or therms)</v>
          </cell>
          <cell r="E152" t="str">
            <v>Mtonn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C153" t="str">
            <v>Total</v>
          </cell>
        </row>
        <row r="154">
          <cell r="B154" t="str">
            <v>Fuel to be Bought from Spot Market, million tonnes or therms</v>
          </cell>
          <cell r="C154">
            <v>8.5318881118715234E-4</v>
          </cell>
          <cell r="E154" t="str">
            <v>Mtonn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.0155810440817981E-5</v>
          </cell>
          <cell r="V154">
            <v>2.0211183546424624E-5</v>
          </cell>
          <cell r="W154">
            <v>2.0211183546424624E-5</v>
          </cell>
          <cell r="X154">
            <v>2.0266556652031265E-5</v>
          </cell>
          <cell r="Y154">
            <v>2.0211183546424624E-5</v>
          </cell>
          <cell r="Z154">
            <v>2.1474382518076162E-5</v>
          </cell>
          <cell r="AA154">
            <v>2.1474382518076162E-5</v>
          </cell>
          <cell r="AB154">
            <v>2.153321644278322E-5</v>
          </cell>
          <cell r="AC154">
            <v>2.1474382518076162E-5</v>
          </cell>
          <cell r="AD154">
            <v>2.1474382518076162E-5</v>
          </cell>
          <cell r="AE154">
            <v>2.1474382518076162E-5</v>
          </cell>
          <cell r="AF154">
            <v>2.153321644278322E-5</v>
          </cell>
          <cell r="AG154">
            <v>2.1474382518076162E-5</v>
          </cell>
          <cell r="AH154">
            <v>2.1474382518076162E-5</v>
          </cell>
        </row>
        <row r="155">
          <cell r="D155" t="str">
            <v>Average during operation</v>
          </cell>
        </row>
        <row r="156">
          <cell r="B156" t="str">
            <v>Annual Contract Take (% of Plant Total Use), During CSA Lifetime</v>
          </cell>
          <cell r="D156">
            <v>0</v>
          </cell>
          <cell r="E156" t="str">
            <v>%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Annual Spot Market Take (% of Plant Total Use), Total Plant Lifetime</v>
          </cell>
          <cell r="D157">
            <v>1</v>
          </cell>
          <cell r="E157" t="str">
            <v>%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  <cell r="AB157">
            <v>1</v>
          </cell>
          <cell r="AC157">
            <v>1</v>
          </cell>
          <cell r="AD157">
            <v>1</v>
          </cell>
          <cell r="AE157">
            <v>1</v>
          </cell>
          <cell r="AF157">
            <v>1</v>
          </cell>
          <cell r="AG157">
            <v>1</v>
          </cell>
          <cell r="AH157">
            <v>1</v>
          </cell>
        </row>
        <row r="158">
          <cell r="B158" t="str">
            <v>Total</v>
          </cell>
          <cell r="D158">
            <v>1</v>
          </cell>
          <cell r="E158" t="str">
            <v>%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</row>
        <row r="160">
          <cell r="A160" t="str">
            <v>Fuel Costs</v>
          </cell>
        </row>
        <row r="162">
          <cell r="A162" t="str">
            <v>Conversion of pricing units into pounds</v>
          </cell>
          <cell r="E162" t="str">
            <v>£ per £</v>
          </cell>
          <cell r="F162">
            <v>1</v>
          </cell>
        </row>
        <row r="164">
          <cell r="A164" t="str">
            <v>Fuel Costs, Non-Escalated</v>
          </cell>
          <cell r="C164" t="str">
            <v>Total</v>
          </cell>
        </row>
        <row r="165">
          <cell r="B165" t="str">
            <v>Minimum Take-or-Pay Costs (£)</v>
          </cell>
          <cell r="C165">
            <v>0</v>
          </cell>
          <cell r="E165" t="str">
            <v>£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Optional Contract Take Costs (£)</v>
          </cell>
          <cell r="C166">
            <v>0</v>
          </cell>
          <cell r="E166" t="str">
            <v>£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Spot Fuel Costs (£)</v>
          </cell>
          <cell r="C167">
            <v>1877015384.6117339</v>
          </cell>
          <cell r="E167" t="str">
            <v>£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44342782.969799556</v>
          </cell>
          <cell r="V167">
            <v>44464603.802134171</v>
          </cell>
          <cell r="W167">
            <v>44464603.802134171</v>
          </cell>
          <cell r="X167">
            <v>44586424.634468786</v>
          </cell>
          <cell r="Y167">
            <v>44464603.802134171</v>
          </cell>
          <cell r="Z167">
            <v>47243641.539767556</v>
          </cell>
          <cell r="AA167">
            <v>47243641.539767556</v>
          </cell>
          <cell r="AB167">
            <v>47373076.174123086</v>
          </cell>
          <cell r="AC167">
            <v>47243641.539767556</v>
          </cell>
          <cell r="AD167">
            <v>47243641.539767556</v>
          </cell>
          <cell r="AE167">
            <v>47243641.539767556</v>
          </cell>
          <cell r="AF167">
            <v>47373076.174123086</v>
          </cell>
          <cell r="AG167">
            <v>47243641.539767556</v>
          </cell>
          <cell r="AH167">
            <v>47243641.539767556</v>
          </cell>
        </row>
        <row r="168">
          <cell r="B168" t="str">
            <v>Total Fuel Costs, Non-Escalated (£'000)</v>
          </cell>
          <cell r="C168">
            <v>1877015.3846117356</v>
          </cell>
          <cell r="E168" t="str">
            <v>£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44342.782969799555</v>
          </cell>
          <cell r="V168">
            <v>44464.603802134174</v>
          </cell>
          <cell r="W168">
            <v>44464.603802134174</v>
          </cell>
          <cell r="X168">
            <v>44586.424634468785</v>
          </cell>
          <cell r="Y168">
            <v>44464.603802134174</v>
          </cell>
          <cell r="Z168">
            <v>47243.641539767559</v>
          </cell>
          <cell r="AA168">
            <v>47243.641539767559</v>
          </cell>
          <cell r="AB168">
            <v>47373.076174123089</v>
          </cell>
          <cell r="AC168">
            <v>47243.641539767559</v>
          </cell>
          <cell r="AD168">
            <v>47243.641539767559</v>
          </cell>
          <cell r="AE168">
            <v>47243.641539767559</v>
          </cell>
          <cell r="AF168">
            <v>47373.076174123089</v>
          </cell>
          <cell r="AG168">
            <v>47243.641539767559</v>
          </cell>
          <cell r="AH168">
            <v>47243.641539767559</v>
          </cell>
        </row>
        <row r="170">
          <cell r="A170" t="str">
            <v>Fuel Costs, Escalated</v>
          </cell>
          <cell r="C170" t="str">
            <v>Total</v>
          </cell>
        </row>
        <row r="171">
          <cell r="B171" t="str">
            <v>Minimum Take-or-Pay Costs (£)</v>
          </cell>
          <cell r="C171">
            <v>0</v>
          </cell>
          <cell r="E171" t="str">
            <v>£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Optional Contract Take Costs (£)</v>
          </cell>
          <cell r="C172">
            <v>0</v>
          </cell>
          <cell r="E172" t="str">
            <v>£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B173" t="str">
            <v>Spot Fuel Costs (£)</v>
          </cell>
          <cell r="C173">
            <v>5177789919.811986</v>
          </cell>
          <cell r="E173" t="str">
            <v>£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68443503.924991608</v>
          </cell>
          <cell r="V173">
            <v>70518902.756233633</v>
          </cell>
          <cell r="W173">
            <v>72458172.582030058</v>
          </cell>
          <cell r="X173">
            <v>74654747.046742827</v>
          </cell>
          <cell r="Y173">
            <v>76498168.567056865</v>
          </cell>
          <cell r="Z173">
            <v>83514484.965316623</v>
          </cell>
          <cell r="AA173">
            <v>85811133.301862836</v>
          </cell>
          <cell r="AB173">
            <v>88412503.685383677</v>
          </cell>
          <cell r="AC173">
            <v>90595640.303024828</v>
          </cell>
          <cell r="AD173">
            <v>93087020.411358029</v>
          </cell>
          <cell r="AE173">
            <v>95646913.472670391</v>
          </cell>
          <cell r="AF173">
            <v>98546456.20575285</v>
          </cell>
          <cell r="AG173">
            <v>100979826.69198096</v>
          </cell>
          <cell r="AH173">
            <v>103756771.92601046</v>
          </cell>
        </row>
        <row r="174">
          <cell r="B174" t="str">
            <v>Total Fuel Costs, Escalated (£'000)</v>
          </cell>
          <cell r="C174">
            <v>5177789.9198119845</v>
          </cell>
          <cell r="E174" t="str">
            <v>£00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68443.503924991601</v>
          </cell>
          <cell r="V174">
            <v>70518.902756233627</v>
          </cell>
          <cell r="W174">
            <v>72458.172582030063</v>
          </cell>
          <cell r="X174">
            <v>74654.747046742821</v>
          </cell>
          <cell r="Y174">
            <v>76498.16856705687</v>
          </cell>
          <cell r="Z174">
            <v>83514.484965316617</v>
          </cell>
          <cell r="AA174">
            <v>85811.133301862836</v>
          </cell>
          <cell r="AB174">
            <v>88412.503685383679</v>
          </cell>
          <cell r="AC174">
            <v>90595.640303024833</v>
          </cell>
          <cell r="AD174">
            <v>93087.020411358026</v>
          </cell>
          <cell r="AE174">
            <v>95646.913472670392</v>
          </cell>
          <cell r="AF174">
            <v>98546.456205752853</v>
          </cell>
          <cell r="AG174">
            <v>100979.82669198095</v>
          </cell>
          <cell r="AH174">
            <v>103756.77192601046</v>
          </cell>
        </row>
        <row r="176">
          <cell r="A176" t="str">
            <v>Operating Costs</v>
          </cell>
        </row>
        <row r="178">
          <cell r="B178" t="str">
            <v>Net Plant Output (MW)</v>
          </cell>
          <cell r="E178" t="str">
            <v>MWe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1590</v>
          </cell>
          <cell r="V178">
            <v>1590</v>
          </cell>
          <cell r="W178">
            <v>1590</v>
          </cell>
          <cell r="X178">
            <v>1590</v>
          </cell>
          <cell r="Y178">
            <v>1590</v>
          </cell>
          <cell r="Z178">
            <v>1590</v>
          </cell>
          <cell r="AA178">
            <v>1590</v>
          </cell>
          <cell r="AB178">
            <v>1590</v>
          </cell>
          <cell r="AC178">
            <v>1590</v>
          </cell>
          <cell r="AD178">
            <v>1590</v>
          </cell>
          <cell r="AE178">
            <v>1590</v>
          </cell>
          <cell r="AF178">
            <v>1590</v>
          </cell>
          <cell r="AG178">
            <v>1590</v>
          </cell>
          <cell r="AH178">
            <v>1590</v>
          </cell>
        </row>
        <row r="179">
          <cell r="B179" t="str">
            <v>Gross Energy Generated (before auxiliary deductions)</v>
          </cell>
          <cell r="E179" t="str">
            <v>MWh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11112192</v>
          </cell>
          <cell r="V179">
            <v>11142720</v>
          </cell>
          <cell r="W179">
            <v>11142720</v>
          </cell>
          <cell r="X179">
            <v>11173248</v>
          </cell>
          <cell r="Y179">
            <v>11142720</v>
          </cell>
          <cell r="Z179">
            <v>11839140</v>
          </cell>
          <cell r="AA179">
            <v>11839140</v>
          </cell>
          <cell r="AB179">
            <v>11871576</v>
          </cell>
          <cell r="AC179">
            <v>11839140</v>
          </cell>
          <cell r="AD179">
            <v>11839140</v>
          </cell>
          <cell r="AE179">
            <v>11839140</v>
          </cell>
          <cell r="AF179">
            <v>11871576</v>
          </cell>
          <cell r="AG179">
            <v>11839140</v>
          </cell>
          <cell r="AH179">
            <v>11839140</v>
          </cell>
        </row>
        <row r="181">
          <cell r="A181" t="str">
            <v>O&amp;M Fee / Non-Escalated</v>
          </cell>
        </row>
        <row r="182">
          <cell r="B182" t="str">
            <v>O&amp;M Fee (£/kW)</v>
          </cell>
          <cell r="C182" t="str">
            <v>Total</v>
          </cell>
          <cell r="E182" t="str">
            <v>£/kW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6.6</v>
          </cell>
          <cell r="V182">
            <v>56.6</v>
          </cell>
          <cell r="W182">
            <v>56.6</v>
          </cell>
          <cell r="X182">
            <v>56.6</v>
          </cell>
          <cell r="Y182">
            <v>56.6</v>
          </cell>
          <cell r="Z182">
            <v>56.6</v>
          </cell>
          <cell r="AA182">
            <v>56.6</v>
          </cell>
          <cell r="AB182">
            <v>56.6</v>
          </cell>
          <cell r="AC182">
            <v>56.6</v>
          </cell>
          <cell r="AD182">
            <v>56.6</v>
          </cell>
          <cell r="AE182">
            <v>56.6</v>
          </cell>
          <cell r="AF182">
            <v>56.6</v>
          </cell>
          <cell r="AG182">
            <v>56.6</v>
          </cell>
          <cell r="AH182">
            <v>56.6</v>
          </cell>
        </row>
        <row r="183">
          <cell r="B183" t="str">
            <v>O&amp;M Fee Cost</v>
          </cell>
          <cell r="C183">
            <v>3599513.4410958905</v>
          </cell>
          <cell r="E183" t="str">
            <v>£0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89747.441095890419</v>
          </cell>
          <cell r="V183">
            <v>89994</v>
          </cell>
          <cell r="W183">
            <v>89994</v>
          </cell>
          <cell r="X183">
            <v>89994</v>
          </cell>
          <cell r="Y183">
            <v>89994</v>
          </cell>
          <cell r="Z183">
            <v>89994</v>
          </cell>
          <cell r="AA183">
            <v>89994</v>
          </cell>
          <cell r="AB183">
            <v>89994</v>
          </cell>
          <cell r="AC183">
            <v>89994</v>
          </cell>
          <cell r="AD183">
            <v>89994</v>
          </cell>
          <cell r="AE183">
            <v>89994</v>
          </cell>
          <cell r="AF183">
            <v>89994</v>
          </cell>
          <cell r="AG183">
            <v>89994</v>
          </cell>
          <cell r="AH183">
            <v>89994</v>
          </cell>
        </row>
        <row r="185">
          <cell r="A185" t="str">
            <v>O&amp;M Fee / Escalated</v>
          </cell>
        </row>
        <row r="186">
          <cell r="B186" t="str">
            <v>O&amp;M Fee (£/kW)</v>
          </cell>
          <cell r="C186" t="str">
            <v>Total</v>
          </cell>
          <cell r="E186" t="str">
            <v>£/kW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87.362634068161995</v>
          </cell>
          <cell r="V186">
            <v>89.765106505036456</v>
          </cell>
          <cell r="W186">
            <v>92.233646933924973</v>
          </cell>
          <cell r="X186">
            <v>94.770072224607901</v>
          </cell>
          <cell r="Y186">
            <v>97.376249210784636</v>
          </cell>
          <cell r="Z186">
            <v>100.05409606408122</v>
          </cell>
          <cell r="AA186">
            <v>102.80558370584346</v>
          </cell>
          <cell r="AB186">
            <v>105.63273725775416</v>
          </cell>
          <cell r="AC186">
            <v>108.53763753234239</v>
          </cell>
          <cell r="AD186">
            <v>111.52242256448183</v>
          </cell>
          <cell r="AE186">
            <v>114.58928918500509</v>
          </cell>
          <cell r="AF186">
            <v>117.74049463759273</v>
          </cell>
          <cell r="AG186">
            <v>120.97835824012652</v>
          </cell>
          <cell r="AH186">
            <v>124.30526309173003</v>
          </cell>
        </row>
        <row r="187">
          <cell r="B187" t="str">
            <v>O&amp;M Fee Cost / Escalated</v>
          </cell>
          <cell r="C187">
            <v>9899234.2994128317</v>
          </cell>
          <cell r="E187" t="str">
            <v>£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38526.02217339573</v>
          </cell>
          <cell r="V187">
            <v>142726.51934300797</v>
          </cell>
          <cell r="W187">
            <v>146651.49862494069</v>
          </cell>
          <cell r="X187">
            <v>150684.41483712656</v>
          </cell>
          <cell r="Y187">
            <v>154828.23624514756</v>
          </cell>
          <cell r="Z187">
            <v>159086.01274188914</v>
          </cell>
          <cell r="AA187">
            <v>163460.8780922911</v>
          </cell>
          <cell r="AB187">
            <v>167956.05223982912</v>
          </cell>
          <cell r="AC187">
            <v>172574.84367642438</v>
          </cell>
          <cell r="AD187">
            <v>177320.65187752611</v>
          </cell>
          <cell r="AE187">
            <v>182196.96980415809</v>
          </cell>
          <cell r="AF187">
            <v>187207.38647377244</v>
          </cell>
          <cell r="AG187">
            <v>192355.58960180118</v>
          </cell>
          <cell r="AH187">
            <v>197645.36831585073</v>
          </cell>
        </row>
        <row r="189">
          <cell r="A189" t="str">
            <v>Variable O&amp;M / Non-Escalated</v>
          </cell>
        </row>
        <row r="190">
          <cell r="B190" t="str">
            <v>Variable O&amp;M (£/MWh)</v>
          </cell>
          <cell r="C190" t="str">
            <v>Total</v>
          </cell>
          <cell r="E190" t="str">
            <v>£/MWh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Variable O&amp;M Costs</v>
          </cell>
          <cell r="C191">
            <v>0</v>
          </cell>
          <cell r="E191" t="str">
            <v>£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Variable O&amp;M / Escalated</v>
          </cell>
        </row>
        <row r="194">
          <cell r="B194" t="str">
            <v>Variable O&amp;M (£/MWh)</v>
          </cell>
          <cell r="C194" t="str">
            <v>Total</v>
          </cell>
          <cell r="E194" t="str">
            <v>£/MWh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Variable O&amp;M Costs / Escalated</v>
          </cell>
          <cell r="C195">
            <v>0</v>
          </cell>
          <cell r="E195" t="str">
            <v>£00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Additional Insurance / Non-Escalated</v>
          </cell>
        </row>
        <row r="198">
          <cell r="B198" t="str">
            <v>Additional Insurance (£/kW)</v>
          </cell>
          <cell r="C198" t="str">
            <v>Total</v>
          </cell>
          <cell r="E198" t="str">
            <v>£/kWe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surance Cost</v>
          </cell>
          <cell r="C199">
            <v>0</v>
          </cell>
          <cell r="E199" t="str">
            <v>£0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Additional Insurance / Escalated</v>
          </cell>
        </row>
        <row r="202">
          <cell r="B202" t="str">
            <v>Additional Insurance (£/kW)</v>
          </cell>
          <cell r="C202" t="str">
            <v>Total</v>
          </cell>
          <cell r="E202" t="str">
            <v>£/kW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Insurance Cost / Escalated</v>
          </cell>
          <cell r="C203">
            <v>0</v>
          </cell>
          <cell r="E203" t="str">
            <v>£0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dditional Security / Non-Escalated</v>
          </cell>
        </row>
        <row r="206">
          <cell r="B206" t="str">
            <v>Additional Security (£/kW)</v>
          </cell>
          <cell r="C206" t="str">
            <v>Total</v>
          </cell>
          <cell r="E206" t="str">
            <v>£/kW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Security Costs</v>
          </cell>
          <cell r="C207">
            <v>0</v>
          </cell>
          <cell r="E207" t="str">
            <v>£00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9">
          <cell r="A209" t="str">
            <v>Additional Security / Escalated</v>
          </cell>
        </row>
        <row r="210">
          <cell r="B210" t="str">
            <v>Additional Security (£/kW)</v>
          </cell>
          <cell r="C210" t="str">
            <v>Total</v>
          </cell>
          <cell r="E210" t="str">
            <v>£/kW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Security Costs / Escalated</v>
          </cell>
          <cell r="C211">
            <v>0</v>
          </cell>
          <cell r="E211" t="str">
            <v>£0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st of Emissions / Non-Escalated</v>
          </cell>
        </row>
        <row r="214">
          <cell r="B214" t="str">
            <v>Emissions - Operation (base plant with CCS) (tCO2e/MWh)</v>
          </cell>
          <cell r="E214" t="str">
            <v>tCO2e/MWh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Carbon Price (£/tCO2e)</v>
          </cell>
          <cell r="C215" t="str">
            <v>Total</v>
          </cell>
          <cell r="E215" t="str">
            <v>£/tCO2</v>
          </cell>
          <cell r="F215">
            <v>6.9208300000000005</v>
          </cell>
          <cell r="G215">
            <v>6.9208300000000005</v>
          </cell>
          <cell r="H215">
            <v>6.9208300000000005</v>
          </cell>
          <cell r="I215">
            <v>6.9208300000000005</v>
          </cell>
          <cell r="J215">
            <v>6.9208300000000005</v>
          </cell>
          <cell r="K215">
            <v>6.920830000000000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Emissions Costs</v>
          </cell>
          <cell r="C216">
            <v>0</v>
          </cell>
          <cell r="E216" t="str">
            <v>£00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Costs of Emissions / Escalated</v>
          </cell>
        </row>
        <row r="219">
          <cell r="B219" t="str">
            <v>Emissions - Operation (base plant with CCS) (tCO2e/MWh)</v>
          </cell>
          <cell r="E219" t="str">
            <v>tCO2e/MWhe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Carbon Price (£/tCO2e) / Escalated</v>
          </cell>
          <cell r="C220" t="str">
            <v>Total</v>
          </cell>
          <cell r="E220" t="str">
            <v>£/tCO2</v>
          </cell>
          <cell r="F220">
            <v>7.1111528250000013</v>
          </cell>
          <cell r="G220">
            <v>7.3067095276875014</v>
          </cell>
          <cell r="H220">
            <v>7.5076440396989081</v>
          </cell>
          <cell r="I220">
            <v>7.7141042507906281</v>
          </cell>
          <cell r="J220">
            <v>7.9262421176873721</v>
          </cell>
          <cell r="K220">
            <v>8.144213775923775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Emissions Costs / Escalated</v>
          </cell>
          <cell r="C221">
            <v>0</v>
          </cell>
          <cell r="E221" t="str">
            <v>£00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3">
          <cell r="A223" t="str">
            <v>Annual Subsidy / Non-Escalated</v>
          </cell>
        </row>
        <row r="224">
          <cell r="B224" t="str">
            <v>Subsidy</v>
          </cell>
          <cell r="C224">
            <v>0</v>
          </cell>
          <cell r="E224" t="str">
            <v>£0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Annual Subsidy / Escalated</v>
          </cell>
        </row>
        <row r="227">
          <cell r="B227" t="str">
            <v>Subsidy / Escalated</v>
          </cell>
          <cell r="C227">
            <v>0</v>
          </cell>
          <cell r="E227" t="str">
            <v>£0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B229" t="str">
            <v>Total Operating Costs, Non-Escalated (£'000)</v>
          </cell>
          <cell r="C229">
            <v>3599513.4410958905</v>
          </cell>
          <cell r="E229" t="str">
            <v>£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89747.441095890419</v>
          </cell>
          <cell r="V229">
            <v>89994</v>
          </cell>
          <cell r="W229">
            <v>89994</v>
          </cell>
          <cell r="X229">
            <v>89994</v>
          </cell>
          <cell r="Y229">
            <v>89994</v>
          </cell>
          <cell r="Z229">
            <v>89994</v>
          </cell>
          <cell r="AA229">
            <v>89994</v>
          </cell>
          <cell r="AB229">
            <v>89994</v>
          </cell>
          <cell r="AC229">
            <v>89994</v>
          </cell>
          <cell r="AD229">
            <v>89994</v>
          </cell>
          <cell r="AE229">
            <v>89994</v>
          </cell>
          <cell r="AF229">
            <v>89994</v>
          </cell>
          <cell r="AG229">
            <v>89994</v>
          </cell>
          <cell r="AH229">
            <v>89994</v>
          </cell>
        </row>
        <row r="231">
          <cell r="B231" t="str">
            <v>Total Operating Costs, Escalated (£'000)</v>
          </cell>
          <cell r="C231">
            <v>9899234.2994128317</v>
          </cell>
          <cell r="E231" t="str">
            <v>£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38526.02217339573</v>
          </cell>
          <cell r="V231">
            <v>142726.51934300797</v>
          </cell>
          <cell r="W231">
            <v>146651.49862494069</v>
          </cell>
          <cell r="X231">
            <v>150684.41483712656</v>
          </cell>
          <cell r="Y231">
            <v>154828.23624514756</v>
          </cell>
          <cell r="Z231">
            <v>159086.01274188914</v>
          </cell>
          <cell r="AA231">
            <v>163460.8780922911</v>
          </cell>
          <cell r="AB231">
            <v>167956.05223982912</v>
          </cell>
          <cell r="AC231">
            <v>172574.84367642438</v>
          </cell>
          <cell r="AD231">
            <v>177320.65187752611</v>
          </cell>
          <cell r="AE231">
            <v>182196.96980415809</v>
          </cell>
          <cell r="AF231">
            <v>187207.38647377244</v>
          </cell>
          <cell r="AG231">
            <v>192355.58960180118</v>
          </cell>
          <cell r="AH231">
            <v>197645.36831585073</v>
          </cell>
        </row>
        <row r="234">
          <cell r="A234" t="str">
            <v xml:space="preserve"> POWER/FUEL, OPERATING MARGIN</v>
          </cell>
        </row>
        <row r="236">
          <cell r="A236" t="str">
            <v>Power / Fuel Margin</v>
          </cell>
        </row>
        <row r="238">
          <cell r="A238" t="str">
            <v>Non-Escalated</v>
          </cell>
          <cell r="C238" t="str">
            <v>Total</v>
          </cell>
        </row>
        <row r="239">
          <cell r="B239" t="str">
            <v>Total Power Revenue</v>
          </cell>
          <cell r="C239">
            <v>17978355.957047474</v>
          </cell>
          <cell r="E239" t="str">
            <v>£00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424722.32401124621</v>
          </cell>
          <cell r="V239">
            <v>425889.1435827057</v>
          </cell>
          <cell r="W239">
            <v>425889.1435827057</v>
          </cell>
          <cell r="X239">
            <v>427055.96315416513</v>
          </cell>
          <cell r="Y239">
            <v>425889.1435827057</v>
          </cell>
          <cell r="Z239">
            <v>452507.21505662485</v>
          </cell>
          <cell r="AA239">
            <v>452507.21505662485</v>
          </cell>
          <cell r="AB239">
            <v>453746.96085130045</v>
          </cell>
          <cell r="AC239">
            <v>452507.21505662485</v>
          </cell>
          <cell r="AD239">
            <v>452507.21505662485</v>
          </cell>
          <cell r="AE239">
            <v>452507.21505662485</v>
          </cell>
          <cell r="AF239">
            <v>453746.96085130045</v>
          </cell>
          <cell r="AG239">
            <v>452507.21505662485</v>
          </cell>
          <cell r="AH239">
            <v>452507.21505662485</v>
          </cell>
        </row>
        <row r="240">
          <cell r="B240" t="str">
            <v>Total Fuel Costs</v>
          </cell>
          <cell r="C240">
            <v>-1877015.3846117356</v>
          </cell>
          <cell r="E240" t="str">
            <v>£00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-44342.782969799555</v>
          </cell>
          <cell r="V240">
            <v>-44464.603802134174</v>
          </cell>
          <cell r="W240">
            <v>-44464.603802134174</v>
          </cell>
          <cell r="X240">
            <v>-44586.424634468785</v>
          </cell>
          <cell r="Y240">
            <v>-44464.603802134174</v>
          </cell>
          <cell r="Z240">
            <v>-47243.641539767559</v>
          </cell>
          <cell r="AA240">
            <v>-47243.641539767559</v>
          </cell>
          <cell r="AB240">
            <v>-47373.076174123089</v>
          </cell>
          <cell r="AC240">
            <v>-47243.641539767559</v>
          </cell>
          <cell r="AD240">
            <v>-47243.641539767559</v>
          </cell>
          <cell r="AE240">
            <v>-47243.641539767559</v>
          </cell>
          <cell r="AF240">
            <v>-47373.076174123089</v>
          </cell>
          <cell r="AG240">
            <v>-47243.641539767559</v>
          </cell>
          <cell r="AH240">
            <v>-47243.641539767559</v>
          </cell>
        </row>
        <row r="241">
          <cell r="B241" t="str">
            <v>Power/Fuel Margin</v>
          </cell>
          <cell r="C241">
            <v>16101340.572435735</v>
          </cell>
          <cell r="E241" t="str">
            <v>£0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380379.54104144668</v>
          </cell>
          <cell r="V241">
            <v>381424.53978057153</v>
          </cell>
          <cell r="W241">
            <v>381424.53978057153</v>
          </cell>
          <cell r="X241">
            <v>382469.53851969633</v>
          </cell>
          <cell r="Y241">
            <v>381424.53978057153</v>
          </cell>
          <cell r="Z241">
            <v>405263.57351685729</v>
          </cell>
          <cell r="AA241">
            <v>405263.57351685729</v>
          </cell>
          <cell r="AB241">
            <v>406373.88467717735</v>
          </cell>
          <cell r="AC241">
            <v>405263.57351685729</v>
          </cell>
          <cell r="AD241">
            <v>405263.57351685729</v>
          </cell>
          <cell r="AE241">
            <v>405263.57351685729</v>
          </cell>
          <cell r="AF241">
            <v>406373.88467717735</v>
          </cell>
          <cell r="AG241">
            <v>405263.57351685729</v>
          </cell>
          <cell r="AH241">
            <v>405263.57351685729</v>
          </cell>
        </row>
        <row r="243">
          <cell r="A243" t="str">
            <v>Escalated</v>
          </cell>
          <cell r="C243" t="str">
            <v>Total</v>
          </cell>
        </row>
        <row r="244">
          <cell r="B244" t="str">
            <v>Total Power Revenue</v>
          </cell>
          <cell r="C244">
            <v>49593706.589915708</v>
          </cell>
          <cell r="E244" t="str">
            <v>£00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655562.9147203858</v>
          </cell>
          <cell r="V244">
            <v>675441.41931166674</v>
          </cell>
          <cell r="W244">
            <v>694016.05834273773</v>
          </cell>
          <cell r="X244">
            <v>715055.20268674428</v>
          </cell>
          <cell r="Y244">
            <v>732711.79119570996</v>
          </cell>
          <cell r="Z244">
            <v>799915.20079444174</v>
          </cell>
          <cell r="AA244">
            <v>821912.86881628889</v>
          </cell>
          <cell r="AB244">
            <v>846829.21372985654</v>
          </cell>
          <cell r="AC244">
            <v>867739.64820822701</v>
          </cell>
          <cell r="AD244">
            <v>891602.48853395344</v>
          </cell>
          <cell r="AE244">
            <v>916121.55696863739</v>
          </cell>
          <cell r="AF244">
            <v>943893.84471619315</v>
          </cell>
          <cell r="AG244">
            <v>967201.0595293697</v>
          </cell>
          <cell r="AH244">
            <v>993799.08866642765</v>
          </cell>
        </row>
        <row r="245">
          <cell r="B245" t="str">
            <v>Total Fuel Costs</v>
          </cell>
          <cell r="C245">
            <v>-5177789.9198119845</v>
          </cell>
          <cell r="E245" t="str">
            <v>£0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68443.503924991601</v>
          </cell>
          <cell r="V245">
            <v>-70518.902756233627</v>
          </cell>
          <cell r="W245">
            <v>-72458.172582030063</v>
          </cell>
          <cell r="X245">
            <v>-74654.747046742821</v>
          </cell>
          <cell r="Y245">
            <v>-76498.16856705687</v>
          </cell>
          <cell r="Z245">
            <v>-83514.484965316617</v>
          </cell>
          <cell r="AA245">
            <v>-85811.133301862836</v>
          </cell>
          <cell r="AB245">
            <v>-88412.503685383679</v>
          </cell>
          <cell r="AC245">
            <v>-90595.640303024833</v>
          </cell>
          <cell r="AD245">
            <v>-93087.020411358026</v>
          </cell>
          <cell r="AE245">
            <v>-95646.913472670392</v>
          </cell>
          <cell r="AF245">
            <v>-98546.456205752853</v>
          </cell>
          <cell r="AG245">
            <v>-100979.82669198095</v>
          </cell>
          <cell r="AH245">
            <v>-103756.77192601046</v>
          </cell>
        </row>
        <row r="246">
          <cell r="B246" t="str">
            <v>Power/Fuel Margin</v>
          </cell>
          <cell r="C246">
            <v>44415916.670103729</v>
          </cell>
          <cell r="E246" t="str">
            <v>£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587119.41079539421</v>
          </cell>
          <cell r="V246">
            <v>604922.51655543316</v>
          </cell>
          <cell r="W246">
            <v>621557.88576070766</v>
          </cell>
          <cell r="X246">
            <v>640400.45564000146</v>
          </cell>
          <cell r="Y246">
            <v>656213.62262865307</v>
          </cell>
          <cell r="Z246">
            <v>716400.71582912514</v>
          </cell>
          <cell r="AA246">
            <v>736101.73551442602</v>
          </cell>
          <cell r="AB246">
            <v>758416.71004447283</v>
          </cell>
          <cell r="AC246">
            <v>777144.00790520222</v>
          </cell>
          <cell r="AD246">
            <v>798515.46812259546</v>
          </cell>
          <cell r="AE246">
            <v>820474.64349596703</v>
          </cell>
          <cell r="AF246">
            <v>845347.38851044024</v>
          </cell>
          <cell r="AG246">
            <v>866221.23283738876</v>
          </cell>
          <cell r="AH246">
            <v>890042.31674041715</v>
          </cell>
        </row>
        <row r="248">
          <cell r="B248" t="str">
            <v>Power / Fuel Margin (%)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.89559582705470075</v>
          </cell>
          <cell r="V248">
            <v>0.89559582705470087</v>
          </cell>
          <cell r="W248">
            <v>0.89559582705470075</v>
          </cell>
          <cell r="X248">
            <v>0.89559582705470075</v>
          </cell>
          <cell r="Y248">
            <v>0.89559582705470075</v>
          </cell>
          <cell r="Z248">
            <v>0.89559582705470087</v>
          </cell>
          <cell r="AA248">
            <v>0.89559582705470075</v>
          </cell>
          <cell r="AB248">
            <v>0.89559582705470075</v>
          </cell>
          <cell r="AC248">
            <v>0.89559582705470087</v>
          </cell>
          <cell r="AD248">
            <v>0.89559582705470087</v>
          </cell>
          <cell r="AE248">
            <v>0.89559582705470087</v>
          </cell>
          <cell r="AF248">
            <v>0.89559582705470075</v>
          </cell>
          <cell r="AG248">
            <v>0.89559582705470075</v>
          </cell>
          <cell r="AH248">
            <v>0.89559582705470075</v>
          </cell>
        </row>
        <row r="251">
          <cell r="A251" t="str">
            <v>Operating Margin</v>
          </cell>
        </row>
        <row r="253">
          <cell r="A253" t="str">
            <v>Non-Escalated</v>
          </cell>
          <cell r="C253" t="str">
            <v>Total</v>
          </cell>
        </row>
        <row r="254">
          <cell r="B254" t="str">
            <v>Total Revenue</v>
          </cell>
          <cell r="C254">
            <v>17978355.957047474</v>
          </cell>
          <cell r="E254" t="str">
            <v>£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24722.32401124621</v>
          </cell>
          <cell r="V254">
            <v>425889.1435827057</v>
          </cell>
          <cell r="W254">
            <v>425889.1435827057</v>
          </cell>
          <cell r="X254">
            <v>427055.96315416513</v>
          </cell>
          <cell r="Y254">
            <v>425889.1435827057</v>
          </cell>
          <cell r="Z254">
            <v>452507.21505662485</v>
          </cell>
          <cell r="AA254">
            <v>452507.21505662485</v>
          </cell>
          <cell r="AB254">
            <v>453746.96085130045</v>
          </cell>
          <cell r="AC254">
            <v>452507.21505662485</v>
          </cell>
          <cell r="AD254">
            <v>452507.21505662485</v>
          </cell>
          <cell r="AE254">
            <v>452507.21505662485</v>
          </cell>
          <cell r="AF254">
            <v>453746.96085130045</v>
          </cell>
          <cell r="AG254">
            <v>452507.21505662485</v>
          </cell>
          <cell r="AH254">
            <v>452507.21505662485</v>
          </cell>
        </row>
        <row r="255">
          <cell r="B255" t="str">
            <v>Total Operating Costs</v>
          </cell>
          <cell r="C255">
            <v>-5476528.8257076237</v>
          </cell>
          <cell r="E255" t="str">
            <v>£00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34090.22406568998</v>
          </cell>
          <cell r="V255">
            <v>-134458.60380213417</v>
          </cell>
          <cell r="W255">
            <v>-134458.60380213417</v>
          </cell>
          <cell r="X255">
            <v>-134580.4246344688</v>
          </cell>
          <cell r="Y255">
            <v>-134458.60380213417</v>
          </cell>
          <cell r="Z255">
            <v>-137237.64153976756</v>
          </cell>
          <cell r="AA255">
            <v>-137237.64153976756</v>
          </cell>
          <cell r="AB255">
            <v>-137367.0761741231</v>
          </cell>
          <cell r="AC255">
            <v>-137237.64153976756</v>
          </cell>
          <cell r="AD255">
            <v>-137237.64153976756</v>
          </cell>
          <cell r="AE255">
            <v>-137237.64153976756</v>
          </cell>
          <cell r="AF255">
            <v>-137367.0761741231</v>
          </cell>
          <cell r="AG255">
            <v>-137237.64153976756</v>
          </cell>
          <cell r="AH255">
            <v>-137237.64153976756</v>
          </cell>
        </row>
        <row r="256">
          <cell r="B256" t="str">
            <v>Operating Margin</v>
          </cell>
          <cell r="C256">
            <v>12501827.131339846</v>
          </cell>
          <cell r="E256" t="str">
            <v>£00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90632.09994555626</v>
          </cell>
          <cell r="V256">
            <v>291430.53978057153</v>
          </cell>
          <cell r="W256">
            <v>291430.53978057153</v>
          </cell>
          <cell r="X256">
            <v>292475.53851969633</v>
          </cell>
          <cell r="Y256">
            <v>291430.53978057153</v>
          </cell>
          <cell r="Z256">
            <v>315269.57351685729</v>
          </cell>
          <cell r="AA256">
            <v>315269.57351685729</v>
          </cell>
          <cell r="AB256">
            <v>316379.88467717735</v>
          </cell>
          <cell r="AC256">
            <v>315269.57351685729</v>
          </cell>
          <cell r="AD256">
            <v>315269.57351685729</v>
          </cell>
          <cell r="AE256">
            <v>315269.57351685729</v>
          </cell>
          <cell r="AF256">
            <v>316379.88467717735</v>
          </cell>
          <cell r="AG256">
            <v>315269.57351685729</v>
          </cell>
          <cell r="AH256">
            <v>315269.57351685729</v>
          </cell>
        </row>
        <row r="258">
          <cell r="A258" t="str">
            <v>Escalated</v>
          </cell>
          <cell r="C258" t="str">
            <v>Total</v>
          </cell>
        </row>
        <row r="259">
          <cell r="B259" t="str">
            <v>Total Revenue</v>
          </cell>
          <cell r="C259">
            <v>49593706.589915708</v>
          </cell>
          <cell r="E259" t="str">
            <v>£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655562.9147203858</v>
          </cell>
          <cell r="V259">
            <v>675441.41931166674</v>
          </cell>
          <cell r="W259">
            <v>694016.05834273773</v>
          </cell>
          <cell r="X259">
            <v>715055.20268674428</v>
          </cell>
          <cell r="Y259">
            <v>732711.79119570996</v>
          </cell>
          <cell r="Z259">
            <v>799915.20079444174</v>
          </cell>
          <cell r="AA259">
            <v>821912.86881628889</v>
          </cell>
          <cell r="AB259">
            <v>846829.21372985654</v>
          </cell>
          <cell r="AC259">
            <v>867739.64820822701</v>
          </cell>
          <cell r="AD259">
            <v>891602.48853395344</v>
          </cell>
          <cell r="AE259">
            <v>916121.55696863739</v>
          </cell>
          <cell r="AF259">
            <v>943893.84471619315</v>
          </cell>
          <cell r="AG259">
            <v>967201.0595293697</v>
          </cell>
          <cell r="AH259">
            <v>993799.08866642765</v>
          </cell>
        </row>
        <row r="260">
          <cell r="B260" t="str">
            <v>Total Operating Costs</v>
          </cell>
          <cell r="C260">
            <v>-15077024.219224814</v>
          </cell>
          <cell r="E260" t="str">
            <v>£0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206969.52609838732</v>
          </cell>
          <cell r="V260">
            <v>-213245.42209924158</v>
          </cell>
          <cell r="W260">
            <v>-219109.67120697076</v>
          </cell>
          <cell r="X260">
            <v>-225339.16188386938</v>
          </cell>
          <cell r="Y260">
            <v>-231326.40481220442</v>
          </cell>
          <cell r="Z260">
            <v>-242600.49770720577</v>
          </cell>
          <cell r="AA260">
            <v>-249272.01139415393</v>
          </cell>
          <cell r="AB260">
            <v>-256368.5559252128</v>
          </cell>
          <cell r="AC260">
            <v>-263170.4839794492</v>
          </cell>
          <cell r="AD260">
            <v>-270407.67228888412</v>
          </cell>
          <cell r="AE260">
            <v>-277843.88327682845</v>
          </cell>
          <cell r="AF260">
            <v>-285753.84267952526</v>
          </cell>
          <cell r="AG260">
            <v>-293335.41629378212</v>
          </cell>
          <cell r="AH260">
            <v>-301402.14024186123</v>
          </cell>
        </row>
        <row r="261">
          <cell r="B261" t="str">
            <v>Operating Margin</v>
          </cell>
          <cell r="C261">
            <v>34516682.37069089</v>
          </cell>
          <cell r="E261" t="str">
            <v>£00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448593.38862199849</v>
          </cell>
          <cell r="V261">
            <v>462195.99721242517</v>
          </cell>
          <cell r="W261">
            <v>474906.38713576697</v>
          </cell>
          <cell r="X261">
            <v>489716.04080287489</v>
          </cell>
          <cell r="Y261">
            <v>501385.38638350554</v>
          </cell>
          <cell r="Z261">
            <v>557314.70308723603</v>
          </cell>
          <cell r="AA261">
            <v>572640.85742213496</v>
          </cell>
          <cell r="AB261">
            <v>590460.65780464374</v>
          </cell>
          <cell r="AC261">
            <v>604569.16422877787</v>
          </cell>
          <cell r="AD261">
            <v>621194.81624506926</v>
          </cell>
          <cell r="AE261">
            <v>638277.67369180894</v>
          </cell>
          <cell r="AF261">
            <v>658140.00203666789</v>
          </cell>
          <cell r="AG261">
            <v>673865.64323558751</v>
          </cell>
          <cell r="AH261">
            <v>692396.94842456642</v>
          </cell>
        </row>
        <row r="263">
          <cell r="B263" t="str">
            <v>Operating Margin (%)</v>
          </cell>
          <cell r="E263" t="str">
            <v>%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.68428731788974817</v>
          </cell>
          <cell r="V263">
            <v>0.68428731788974817</v>
          </cell>
          <cell r="W263">
            <v>0.68428731788974817</v>
          </cell>
          <cell r="X263">
            <v>0.6848646635432043</v>
          </cell>
          <cell r="Y263">
            <v>0.68428731788974817</v>
          </cell>
          <cell r="Z263">
            <v>0.69671723019356901</v>
          </cell>
          <cell r="AA263">
            <v>0.6967172301935689</v>
          </cell>
          <cell r="AB263">
            <v>0.69726061433799813</v>
          </cell>
          <cell r="AC263">
            <v>0.69671723019356901</v>
          </cell>
          <cell r="AD263">
            <v>0.69671723019356879</v>
          </cell>
          <cell r="AE263">
            <v>0.69671723019356901</v>
          </cell>
          <cell r="AF263">
            <v>0.69726061433799813</v>
          </cell>
          <cell r="AG263">
            <v>0.69671723019356879</v>
          </cell>
          <cell r="AH263">
            <v>0.6967172301935689</v>
          </cell>
        </row>
        <row r="289">
          <cell r="C289">
            <v>0</v>
          </cell>
        </row>
      </sheetData>
      <sheetData sheetId="14">
        <row r="115">
          <cell r="C115">
            <v>1</v>
          </cell>
        </row>
        <row r="158">
          <cell r="A158" t="str">
            <v>Decommissioning costs and inputs - real calculation</v>
          </cell>
        </row>
        <row r="160">
          <cell r="B160" t="str">
            <v xml:space="preserve">Initial Lump Sum </v>
          </cell>
          <cell r="C160">
            <v>0</v>
          </cell>
        </row>
        <row r="161">
          <cell r="B161" t="str">
            <v>Decommissioning Fund (£'000) PV</v>
          </cell>
          <cell r="C161">
            <v>636000</v>
          </cell>
        </row>
        <row r="162">
          <cell r="B162" t="str">
            <v>Decommissioning Cashflows (£'000) Per Annum</v>
          </cell>
          <cell r="C162">
            <v>25440</v>
          </cell>
        </row>
        <row r="164">
          <cell r="B164" t="str">
            <v>Increase in cost estimates (all %s based on original costs)</v>
          </cell>
        </row>
        <row r="165">
          <cell r="C165" t="str">
            <v>Year</v>
          </cell>
          <cell r="D165" t="str">
            <v>Uplift</v>
          </cell>
        </row>
        <row r="166">
          <cell r="B166" t="str">
            <v>Uplift 1</v>
          </cell>
          <cell r="C166">
            <v>16</v>
          </cell>
          <cell r="D166">
            <v>0</v>
          </cell>
        </row>
        <row r="167">
          <cell r="B167" t="str">
            <v>Uplift 2</v>
          </cell>
          <cell r="C167">
            <v>31</v>
          </cell>
          <cell r="D167">
            <v>0</v>
          </cell>
        </row>
        <row r="168">
          <cell r="B168" t="str">
            <v>Uplift 3</v>
          </cell>
          <cell r="C168">
            <v>36</v>
          </cell>
          <cell r="D168">
            <v>0</v>
          </cell>
        </row>
        <row r="170">
          <cell r="B170" t="str">
            <v>Cashflows</v>
          </cell>
        </row>
        <row r="171">
          <cell r="B171" t="str">
            <v>Base Decommissioning Cashflows - non escalated</v>
          </cell>
          <cell r="C171">
            <v>636000</v>
          </cell>
        </row>
        <row r="172">
          <cell r="B172" t="str">
            <v>Uplift 1 Decommissioning Cashflows - non-escalated</v>
          </cell>
          <cell r="C172">
            <v>0</v>
          </cell>
        </row>
        <row r="173">
          <cell r="B173" t="str">
            <v>Uplift 2 Decommissioning Cashflows - non-escalated</v>
          </cell>
          <cell r="C173">
            <v>0</v>
          </cell>
        </row>
        <row r="174">
          <cell r="B174" t="str">
            <v>Uplift 3 Decommissioning Cashflows - non-escalated</v>
          </cell>
          <cell r="C174">
            <v>0</v>
          </cell>
        </row>
        <row r="175">
          <cell r="B175" t="str">
            <v>Total</v>
          </cell>
          <cell r="C175">
            <v>636000</v>
          </cell>
        </row>
        <row r="177">
          <cell r="B177" t="str">
            <v>NPV</v>
          </cell>
        </row>
        <row r="178">
          <cell r="B178" t="str">
            <v>Fund growth rate (post-tax, real) from input sheet</v>
          </cell>
          <cell r="C178">
            <v>2.1999999999999999E-2</v>
          </cell>
        </row>
        <row r="179">
          <cell r="B179" t="str">
            <v>NPV of future costs (calculated at period end) - discounted at fund growth rate</v>
          </cell>
        </row>
        <row r="180">
          <cell r="B180" t="str">
            <v>Uplift 1 - NPV of future costs (calculated at period end) - discounted at fund growth rate</v>
          </cell>
        </row>
        <row r="181">
          <cell r="B181" t="str">
            <v>Uplift 2 - NPV of future costs (calculated at period end) - discounted at fund growth rate</v>
          </cell>
        </row>
        <row r="182">
          <cell r="B182" t="str">
            <v>Uplift 3 - NPV of future costs (calculated at period end) - discounted at fund growth rate</v>
          </cell>
        </row>
        <row r="184">
          <cell r="A184" t="str">
            <v>Decommissioning provision (liability)</v>
          </cell>
        </row>
        <row r="186">
          <cell r="B186" t="str">
            <v>NPV of future costs at start of operations period</v>
          </cell>
          <cell r="C186">
            <v>203186.00683707677</v>
          </cell>
        </row>
        <row r="187">
          <cell r="B187" t="str">
            <v>Uplift 1</v>
          </cell>
          <cell r="C187">
            <v>0</v>
          </cell>
        </row>
        <row r="188">
          <cell r="B188" t="str">
            <v>Uplift 2</v>
          </cell>
          <cell r="C188">
            <v>0</v>
          </cell>
        </row>
        <row r="189">
          <cell r="B189" t="str">
            <v>Uplift 3</v>
          </cell>
          <cell r="C189">
            <v>0</v>
          </cell>
        </row>
        <row r="191">
          <cell r="B191" t="str">
            <v>Provision</v>
          </cell>
        </row>
        <row r="192">
          <cell r="B192" t="str">
            <v>bf</v>
          </cell>
        </row>
        <row r="193">
          <cell r="B193" t="str">
            <v>Decommissioning provision set up at start of operations</v>
          </cell>
          <cell r="C193">
            <v>203186.00683707677</v>
          </cell>
        </row>
        <row r="194">
          <cell r="B194" t="str">
            <v>Uplift 1</v>
          </cell>
          <cell r="C194">
            <v>0</v>
          </cell>
        </row>
        <row r="195">
          <cell r="B195" t="str">
            <v>Uplift 2</v>
          </cell>
          <cell r="C195">
            <v>0</v>
          </cell>
        </row>
        <row r="196">
          <cell r="B196" t="str">
            <v>Uplift 3</v>
          </cell>
          <cell r="C196">
            <v>0</v>
          </cell>
        </row>
        <row r="197">
          <cell r="B197" t="str">
            <v>revalorisation (assumed at fund return rate)</v>
          </cell>
          <cell r="C197">
            <v>432813.9931629221</v>
          </cell>
        </row>
        <row r="198">
          <cell r="B198" t="str">
            <v>decommissioning spend</v>
          </cell>
          <cell r="C198">
            <v>-636000</v>
          </cell>
        </row>
        <row r="199">
          <cell r="B199" t="str">
            <v>cf</v>
          </cell>
        </row>
        <row r="201">
          <cell r="B201" t="str">
            <v>check provision undwinds to zero</v>
          </cell>
          <cell r="C201">
            <v>0</v>
          </cell>
        </row>
        <row r="203">
          <cell r="A203" t="str">
            <v>Decommissioning funding (asset)</v>
          </cell>
        </row>
        <row r="204">
          <cell r="B204" t="str">
            <v>assumes equal contributions (no inflation) over selected funding period</v>
          </cell>
        </row>
        <row r="206">
          <cell r="B206" t="str">
            <v>Select funding period:</v>
          </cell>
          <cell r="C206">
            <v>4</v>
          </cell>
          <cell r="D206" t="str">
            <v>Periods</v>
          </cell>
        </row>
        <row r="207">
          <cell r="B207" t="str">
            <v>1 - operations period</v>
          </cell>
          <cell r="D207">
            <v>40</v>
          </cell>
        </row>
        <row r="208">
          <cell r="B208" t="str">
            <v>2 - operations period x 0.5</v>
          </cell>
          <cell r="C208">
            <v>0.5</v>
          </cell>
          <cell r="D208">
            <v>20</v>
          </cell>
        </row>
        <row r="209">
          <cell r="B209" t="str">
            <v>3 - 40 years</v>
          </cell>
          <cell r="C209">
            <v>40</v>
          </cell>
          <cell r="D209">
            <v>40</v>
          </cell>
        </row>
        <row r="210">
          <cell r="B210" t="str">
            <v>4 -  Variable</v>
          </cell>
          <cell r="C210">
            <v>30</v>
          </cell>
          <cell r="D210">
            <v>30</v>
          </cell>
        </row>
        <row r="211">
          <cell r="B211" t="str">
            <v>Selected basis: 4 -  Variable</v>
          </cell>
          <cell r="D211">
            <v>30</v>
          </cell>
        </row>
        <row r="213">
          <cell r="B213" t="str">
            <v>Initial Amount</v>
          </cell>
        </row>
        <row r="214">
          <cell r="B214" t="str">
            <v>NPV of future costs at end of funding period</v>
          </cell>
          <cell r="C214">
            <v>435186.23316777154</v>
          </cell>
          <cell r="D214" t="str">
            <v>Average</v>
          </cell>
        </row>
        <row r="215">
          <cell r="B215" t="str">
            <v>Initial funding at commissioning / uplift date</v>
          </cell>
          <cell r="C215">
            <v>0</v>
          </cell>
        </row>
        <row r="216">
          <cell r="B216" t="str">
            <v>Annual contributions required to reach required NPV</v>
          </cell>
          <cell r="C216">
            <v>311860.57661212469</v>
          </cell>
          <cell r="D216">
            <v>10060.018600391119</v>
          </cell>
        </row>
        <row r="218">
          <cell r="B218" t="str">
            <v>NPV of initial funding at end of funding period</v>
          </cell>
          <cell r="C218">
            <v>0</v>
          </cell>
        </row>
        <row r="220">
          <cell r="B220" t="str">
            <v>First Uplift in Cost</v>
          </cell>
        </row>
        <row r="221">
          <cell r="B221" t="str">
            <v>Periods</v>
          </cell>
          <cell r="C221">
            <v>24</v>
          </cell>
        </row>
        <row r="222">
          <cell r="B222" t="str">
            <v>NPV of future costs at end of funding period</v>
          </cell>
          <cell r="C222">
            <v>0</v>
          </cell>
          <cell r="D222" t="str">
            <v>Average</v>
          </cell>
        </row>
        <row r="223">
          <cell r="B223" t="str">
            <v>Annual contributions required to reach required NPV</v>
          </cell>
          <cell r="C223">
            <v>0</v>
          </cell>
          <cell r="D223">
            <v>0</v>
          </cell>
        </row>
        <row r="225">
          <cell r="B225" t="str">
            <v>Second Uplift in Cost</v>
          </cell>
        </row>
        <row r="226">
          <cell r="B226" t="str">
            <v>Periods</v>
          </cell>
          <cell r="C226">
            <v>9</v>
          </cell>
        </row>
        <row r="227">
          <cell r="B227" t="str">
            <v>NPV of future costs at end of funding period</v>
          </cell>
          <cell r="C227">
            <v>0</v>
          </cell>
          <cell r="D227" t="str">
            <v>Average</v>
          </cell>
        </row>
        <row r="228">
          <cell r="B228" t="str">
            <v>Annual contributions required to reach required NPV</v>
          </cell>
          <cell r="C228">
            <v>0</v>
          </cell>
          <cell r="D228">
            <v>0</v>
          </cell>
        </row>
        <row r="230">
          <cell r="B230" t="str">
            <v>Third Uplift in Cost</v>
          </cell>
        </row>
        <row r="231">
          <cell r="B231" t="str">
            <v>Periods</v>
          </cell>
          <cell r="C231">
            <v>4</v>
          </cell>
        </row>
        <row r="232">
          <cell r="B232" t="str">
            <v>NPV of future costs at end of funding period</v>
          </cell>
          <cell r="C232">
            <v>0</v>
          </cell>
          <cell r="D232" t="str">
            <v>Average</v>
          </cell>
        </row>
        <row r="233">
          <cell r="B233" t="str">
            <v>Annual contributions required to reach required NPV</v>
          </cell>
          <cell r="C233">
            <v>0</v>
          </cell>
          <cell r="D233">
            <v>0</v>
          </cell>
        </row>
        <row r="235">
          <cell r="B235" t="str">
            <v>Fund</v>
          </cell>
        </row>
        <row r="236">
          <cell r="B236" t="str">
            <v>bf</v>
          </cell>
        </row>
        <row r="237">
          <cell r="B237" t="str">
            <v>fund returns</v>
          </cell>
          <cell r="C237">
            <v>324139.42338787368</v>
          </cell>
        </row>
        <row r="238">
          <cell r="B238" t="str">
            <v>contributions</v>
          </cell>
          <cell r="C238">
            <v>311860.57661212469</v>
          </cell>
          <cell r="D238">
            <v>10060.018600391119</v>
          </cell>
        </row>
        <row r="239">
          <cell r="B239" t="str">
            <v>decommissioning spend</v>
          </cell>
          <cell r="C239">
            <v>-636000</v>
          </cell>
        </row>
        <row r="240">
          <cell r="B240" t="str">
            <v>cf</v>
          </cell>
        </row>
        <row r="242">
          <cell r="B242" t="str">
            <v>Contributions - tax deductible</v>
          </cell>
          <cell r="C242">
            <v>0</v>
          </cell>
          <cell r="E242">
            <v>0</v>
          </cell>
        </row>
        <row r="243">
          <cell r="B243" t="str">
            <v>Contributions - not tax deductible</v>
          </cell>
          <cell r="C243">
            <v>311860.57661212469</v>
          </cell>
        </row>
        <row r="245">
          <cell r="B245" t="str">
            <v>check fund undwinds to zero</v>
          </cell>
          <cell r="C245">
            <v>0</v>
          </cell>
        </row>
        <row r="247">
          <cell r="B247" t="str">
            <v>Master Check</v>
          </cell>
          <cell r="C247">
            <v>0</v>
          </cell>
        </row>
      </sheetData>
      <sheetData sheetId="15">
        <row r="112">
          <cell r="C112">
            <v>1</v>
          </cell>
        </row>
        <row r="115">
          <cell r="A115" t="str">
            <v>Waste costs and inputs - real calculation</v>
          </cell>
        </row>
        <row r="117">
          <cell r="B117" t="str">
            <v xml:space="preserve">Initial Lump Sum </v>
          </cell>
          <cell r="C117">
            <v>0</v>
          </cell>
        </row>
        <row r="118">
          <cell r="B118" t="str">
            <v>Waste Fund (£'000) PV</v>
          </cell>
          <cell r="C118">
            <v>275781.52654050174</v>
          </cell>
        </row>
        <row r="119">
          <cell r="B119" t="str">
            <v>Waste Cashflows (£'000) Per Annum</v>
          </cell>
          <cell r="C119">
            <v>275781.52654050174</v>
          </cell>
        </row>
        <row r="121">
          <cell r="B121" t="str">
            <v>Increase in cost estimates (all %s based on original costs)</v>
          </cell>
        </row>
        <row r="122">
          <cell r="C122" t="str">
            <v>Year</v>
          </cell>
          <cell r="D122" t="str">
            <v>Uplift</v>
          </cell>
        </row>
        <row r="123">
          <cell r="B123" t="str">
            <v>Uplift 1</v>
          </cell>
          <cell r="C123">
            <v>16</v>
          </cell>
          <cell r="D123">
            <v>0</v>
          </cell>
        </row>
        <row r="124">
          <cell r="B124" t="str">
            <v>Uplift 2</v>
          </cell>
          <cell r="C124">
            <v>31</v>
          </cell>
          <cell r="D124">
            <v>0</v>
          </cell>
        </row>
        <row r="125">
          <cell r="B125" t="str">
            <v>Uplift 3</v>
          </cell>
          <cell r="C125">
            <v>0</v>
          </cell>
          <cell r="D125">
            <v>0</v>
          </cell>
        </row>
        <row r="127">
          <cell r="B127" t="str">
            <v>Cashflows</v>
          </cell>
        </row>
        <row r="128">
          <cell r="B128" t="str">
            <v>Base Waste Cashflows - non escalated</v>
          </cell>
          <cell r="C128">
            <v>275781.52654050174</v>
          </cell>
        </row>
        <row r="129">
          <cell r="B129" t="str">
            <v>Uplift 1 Waste Cashflows - non-escalated</v>
          </cell>
          <cell r="C129">
            <v>0</v>
          </cell>
        </row>
        <row r="130">
          <cell r="B130" t="str">
            <v>Uplift 2 Waste Cashflows - non-escalated</v>
          </cell>
          <cell r="C130">
            <v>0</v>
          </cell>
        </row>
        <row r="131">
          <cell r="B131" t="str">
            <v>Uplift 3 Waste Cashflows - non-escalated</v>
          </cell>
          <cell r="C131">
            <v>0</v>
          </cell>
        </row>
        <row r="132">
          <cell r="B132" t="str">
            <v>Total</v>
          </cell>
          <cell r="C132">
            <v>275781.52654050174</v>
          </cell>
        </row>
        <row r="134">
          <cell r="B134" t="str">
            <v>NPV</v>
          </cell>
        </row>
        <row r="135">
          <cell r="B135" t="str">
            <v>Fund growth rate (post-tax, real) from input sheet</v>
          </cell>
          <cell r="C135">
            <v>2.1999999999999999E-2</v>
          </cell>
        </row>
        <row r="136">
          <cell r="B136" t="str">
            <v>NPV of future costs (calculated at period end) - discounted at fund growth rate</v>
          </cell>
        </row>
        <row r="137">
          <cell r="B137" t="str">
            <v>Uplift 1 - NPV of future costs (calculated at period end) - discounted at fund growth rate</v>
          </cell>
        </row>
        <row r="138">
          <cell r="B138" t="str">
            <v>Uplift 2 - NPV of future costs (calculated at period end) - discounted at fund growth rate</v>
          </cell>
        </row>
        <row r="139">
          <cell r="B139" t="str">
            <v>Uplift 3 - NPV of future costs (calculated at period end) - discounted at fund growth rate</v>
          </cell>
        </row>
        <row r="141">
          <cell r="A141" t="str">
            <v>Waste provision (liability)</v>
          </cell>
        </row>
        <row r="143">
          <cell r="B143" t="str">
            <v>NPV of future costs at start of operations period</v>
          </cell>
          <cell r="C143">
            <v>113000.00000000006</v>
          </cell>
        </row>
        <row r="144">
          <cell r="B144" t="str">
            <v>Uplift 1</v>
          </cell>
          <cell r="C144">
            <v>0</v>
          </cell>
        </row>
        <row r="145">
          <cell r="B145" t="str">
            <v>Uplift 2</v>
          </cell>
          <cell r="C145">
            <v>0</v>
          </cell>
        </row>
        <row r="146">
          <cell r="B146" t="str">
            <v>Uplift 3</v>
          </cell>
          <cell r="C146">
            <v>0</v>
          </cell>
        </row>
        <row r="148">
          <cell r="B148" t="str">
            <v>Provision</v>
          </cell>
        </row>
        <row r="149">
          <cell r="B149" t="str">
            <v>bf</v>
          </cell>
        </row>
        <row r="150">
          <cell r="B150" t="str">
            <v>Waste provision set up at start of operations</v>
          </cell>
          <cell r="C150">
            <v>113000.00000000006</v>
          </cell>
        </row>
        <row r="151">
          <cell r="B151" t="str">
            <v>Uplift 1</v>
          </cell>
          <cell r="C151">
            <v>0</v>
          </cell>
        </row>
        <row r="152">
          <cell r="B152" t="str">
            <v>Uplift 2</v>
          </cell>
          <cell r="C152">
            <v>0</v>
          </cell>
        </row>
        <row r="153">
          <cell r="B153" t="str">
            <v>Uplift 3</v>
          </cell>
          <cell r="C153">
            <v>0</v>
          </cell>
        </row>
        <row r="154">
          <cell r="B154" t="str">
            <v>revalorisation (assumed at fund return rate)</v>
          </cell>
          <cell r="C154">
            <v>162781.52654050142</v>
          </cell>
        </row>
        <row r="155">
          <cell r="B155" t="str">
            <v>Waste spend</v>
          </cell>
          <cell r="C155">
            <v>-275781.52654050174</v>
          </cell>
        </row>
        <row r="156">
          <cell r="B156" t="str">
            <v>cf</v>
          </cell>
        </row>
        <row r="158">
          <cell r="B158" t="str">
            <v>check provision undwinds to zero</v>
          </cell>
          <cell r="C158">
            <v>0</v>
          </cell>
        </row>
        <row r="160">
          <cell r="A160" t="str">
            <v>Waste funding (asset)</v>
          </cell>
        </row>
        <row r="161">
          <cell r="B161" t="str">
            <v>assumes equal contributions (no inflation) over selected funding period</v>
          </cell>
        </row>
        <row r="163">
          <cell r="B163" t="str">
            <v>Select funding period:</v>
          </cell>
          <cell r="C163">
            <v>4</v>
          </cell>
          <cell r="D163" t="str">
            <v>Periods</v>
          </cell>
        </row>
        <row r="164">
          <cell r="B164" t="str">
            <v>1 - operations period</v>
          </cell>
          <cell r="D164">
            <v>40</v>
          </cell>
        </row>
        <row r="165">
          <cell r="B165" t="str">
            <v>2 - operations period x 1</v>
          </cell>
          <cell r="C165">
            <v>1</v>
          </cell>
          <cell r="D165">
            <v>35</v>
          </cell>
        </row>
        <row r="166">
          <cell r="B166" t="str">
            <v>3 - 40 years</v>
          </cell>
          <cell r="C166">
            <v>40</v>
          </cell>
          <cell r="D166">
            <v>40</v>
          </cell>
        </row>
        <row r="167">
          <cell r="B167" t="str">
            <v>4 -  Spare</v>
          </cell>
          <cell r="C167" t="str">
            <v>5 - 35 years</v>
          </cell>
          <cell r="D167">
            <v>30</v>
          </cell>
        </row>
        <row r="168">
          <cell r="B168" t="str">
            <v>Selected basis: 4 -  Spare</v>
          </cell>
          <cell r="D168">
            <v>30</v>
          </cell>
        </row>
        <row r="170">
          <cell r="B170" t="str">
            <v>Initial Amount</v>
          </cell>
        </row>
        <row r="171">
          <cell r="B171" t="str">
            <v>NPV of future costs at end of funding period</v>
          </cell>
          <cell r="C171">
            <v>242024.75905434592</v>
          </cell>
          <cell r="D171" t="str">
            <v>Average</v>
          </cell>
        </row>
        <row r="172">
          <cell r="B172" t="str">
            <v>Initial funding at commissioning / uplift date</v>
          </cell>
          <cell r="C172">
            <v>0</v>
          </cell>
        </row>
        <row r="173">
          <cell r="B173" t="str">
            <v>Annual contributions required to reach required NPV</v>
          </cell>
          <cell r="C173">
            <v>173438.34698925519</v>
          </cell>
          <cell r="D173">
            <v>5781.2782329751735</v>
          </cell>
        </row>
        <row r="175">
          <cell r="B175" t="str">
            <v>NPV of initial funding at end of funding period</v>
          </cell>
          <cell r="C175">
            <v>0</v>
          </cell>
        </row>
        <row r="177">
          <cell r="B177" t="str">
            <v>First Uplift in Cost</v>
          </cell>
        </row>
        <row r="178">
          <cell r="B178" t="str">
            <v>Periods</v>
          </cell>
          <cell r="C178">
            <v>24</v>
          </cell>
        </row>
        <row r="179">
          <cell r="B179" t="str">
            <v>NPV of future costs at end of funding period</v>
          </cell>
          <cell r="C179">
            <v>0</v>
          </cell>
          <cell r="D179" t="str">
            <v>Average</v>
          </cell>
        </row>
        <row r="180">
          <cell r="B180" t="str">
            <v>Annual contributions required to reach required NPV</v>
          </cell>
          <cell r="C180">
            <v>0</v>
          </cell>
          <cell r="D180">
            <v>0</v>
          </cell>
        </row>
        <row r="182">
          <cell r="B182" t="str">
            <v>Second Uplift in Cost</v>
          </cell>
        </row>
        <row r="183">
          <cell r="B183" t="str">
            <v>Periods</v>
          </cell>
          <cell r="C183">
            <v>9</v>
          </cell>
        </row>
        <row r="184">
          <cell r="B184" t="str">
            <v>NPV of future costs at end of funding period</v>
          </cell>
          <cell r="C184">
            <v>0</v>
          </cell>
          <cell r="D184" t="str">
            <v>Average</v>
          </cell>
        </row>
        <row r="185">
          <cell r="B185" t="str">
            <v>Annual contributions required to reach required NPV</v>
          </cell>
          <cell r="C185">
            <v>0</v>
          </cell>
          <cell r="D185">
            <v>0</v>
          </cell>
        </row>
        <row r="187">
          <cell r="B187" t="str">
            <v>Third Uplift in Cost</v>
          </cell>
        </row>
        <row r="188">
          <cell r="B188" t="str">
            <v>Periods</v>
          </cell>
          <cell r="C188">
            <v>40</v>
          </cell>
        </row>
        <row r="189">
          <cell r="B189" t="str">
            <v>NPV of future costs at end of funding period</v>
          </cell>
          <cell r="C189">
            <v>0</v>
          </cell>
          <cell r="D189" t="str">
            <v>Average</v>
          </cell>
        </row>
        <row r="190">
          <cell r="B190" t="str">
            <v>Annual contributions required to reach required NPV</v>
          </cell>
          <cell r="C190">
            <v>0</v>
          </cell>
          <cell r="D190">
            <v>0</v>
          </cell>
        </row>
        <row r="192">
          <cell r="B192" t="str">
            <v>Fund</v>
          </cell>
        </row>
        <row r="193">
          <cell r="B193" t="str">
            <v>bf</v>
          </cell>
        </row>
        <row r="194">
          <cell r="B194" t="str">
            <v>fund returns</v>
          </cell>
          <cell r="C194">
            <v>102343.17955124646</v>
          </cell>
        </row>
        <row r="195">
          <cell r="B195" t="str">
            <v>contributions</v>
          </cell>
          <cell r="C195">
            <v>173438.34698925519</v>
          </cell>
          <cell r="D195">
            <v>5781.2782329751735</v>
          </cell>
        </row>
        <row r="196">
          <cell r="B196" t="str">
            <v>waste spend</v>
          </cell>
          <cell r="C196">
            <v>-275781.52654050174</v>
          </cell>
        </row>
        <row r="197">
          <cell r="B197" t="str">
            <v>cf</v>
          </cell>
        </row>
        <row r="199">
          <cell r="B199" t="str">
            <v>Contributions - tax deductible</v>
          </cell>
          <cell r="C199">
            <v>0</v>
          </cell>
          <cell r="E199">
            <v>0</v>
          </cell>
        </row>
        <row r="200">
          <cell r="B200" t="str">
            <v>Contributions - not tax deductible</v>
          </cell>
          <cell r="C200">
            <v>173438.34698925519</v>
          </cell>
        </row>
        <row r="202">
          <cell r="B202" t="str">
            <v>check fund undwinds to zero</v>
          </cell>
          <cell r="C202">
            <v>0</v>
          </cell>
        </row>
        <row r="204">
          <cell r="B204" t="str">
            <v>Master Check</v>
          </cell>
          <cell r="C204">
            <v>0</v>
          </cell>
        </row>
      </sheetData>
      <sheetData sheetId="16">
        <row r="21">
          <cell r="A21" t="str">
            <v>Cash Flow Statement</v>
          </cell>
        </row>
        <row r="23">
          <cell r="A23" t="str">
            <v xml:space="preserve"> CASH FLOW STATEMENT</v>
          </cell>
        </row>
        <row r="25">
          <cell r="A25" t="str">
            <v>Operating Cash Flow</v>
          </cell>
          <cell r="C25" t="str">
            <v>Total</v>
          </cell>
        </row>
        <row r="26">
          <cell r="B26" t="str">
            <v>Receivables</v>
          </cell>
          <cell r="C26">
            <v>49593706.58991571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601533.00416650786</v>
          </cell>
          <cell r="W26">
            <v>673955.59677143511</v>
          </cell>
          <cell r="X26">
            <v>692489.37568264967</v>
          </cell>
          <cell r="Y26">
            <v>713325.95794614102</v>
          </cell>
          <cell r="Z26">
            <v>731260.56474291824</v>
          </cell>
          <cell r="AA26">
            <v>794391.63288221718</v>
          </cell>
          <cell r="AB26">
            <v>820104.84130764392</v>
          </cell>
          <cell r="AC26">
            <v>844781.2949698373</v>
          </cell>
          <cell r="AD26">
            <v>866020.98236068967</v>
          </cell>
          <cell r="AE26">
            <v>889641.15919211297</v>
          </cell>
          <cell r="AF26">
            <v>914106.29106989619</v>
          </cell>
          <cell r="AG26">
            <v>941611.19092872285</v>
          </cell>
          <cell r="AH26">
            <v>965285.39803787577</v>
          </cell>
        </row>
        <row r="27">
          <cell r="B27" t="str">
            <v>Payables</v>
          </cell>
          <cell r="C27">
            <v>-15077024.2192248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89911.59812324549</v>
          </cell>
          <cell r="W27">
            <v>-212776.3290799252</v>
          </cell>
          <cell r="X27">
            <v>-218627.67812962315</v>
          </cell>
          <cell r="Y27">
            <v>-224827.14895152155</v>
          </cell>
          <cell r="Z27">
            <v>-230834.30265371111</v>
          </cell>
          <cell r="AA27">
            <v>-241673.85993501387</v>
          </cell>
          <cell r="AB27">
            <v>-248723.66780344589</v>
          </cell>
          <cell r="AC27">
            <v>-255785.27829252303</v>
          </cell>
          <cell r="AD27">
            <v>-262611.42139964894</v>
          </cell>
          <cell r="AE27">
            <v>-269812.83489358809</v>
          </cell>
          <cell r="AF27">
            <v>-277232.68785316177</v>
          </cell>
          <cell r="AG27">
            <v>-285103.7090299885</v>
          </cell>
          <cell r="AH27">
            <v>-292712.27325699385</v>
          </cell>
        </row>
        <row r="28">
          <cell r="A28" t="str">
            <v>Cash Flow from Operations</v>
          </cell>
          <cell r="C28">
            <v>34516682.37069088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11621.40604326234</v>
          </cell>
          <cell r="W28">
            <v>461179.26769150991</v>
          </cell>
          <cell r="X28">
            <v>473861.69755302649</v>
          </cell>
          <cell r="Y28">
            <v>488498.80899461947</v>
          </cell>
          <cell r="Z28">
            <v>500426.26208920713</v>
          </cell>
          <cell r="AA28">
            <v>552717.77294720337</v>
          </cell>
          <cell r="AB28">
            <v>571381.17350419797</v>
          </cell>
          <cell r="AC28">
            <v>588996.0166773143</v>
          </cell>
          <cell r="AD28">
            <v>603409.56096104067</v>
          </cell>
          <cell r="AE28">
            <v>619828.32429852488</v>
          </cell>
          <cell r="AF28">
            <v>636873.60321673448</v>
          </cell>
          <cell r="AG28">
            <v>656507.48189873435</v>
          </cell>
          <cell r="AH28">
            <v>672573.12478088192</v>
          </cell>
        </row>
        <row r="30">
          <cell r="B30" t="str">
            <v>Interest on Senior Debt</v>
          </cell>
          <cell r="C30">
            <v>-2114062.876195886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-158167.5610670897</v>
          </cell>
          <cell r="W30">
            <v>-158167.5610670897</v>
          </cell>
          <cell r="X30">
            <v>-109328.89789591586</v>
          </cell>
          <cell r="Y30">
            <v>-105947.59177542361</v>
          </cell>
          <cell r="Z30">
            <v>-102566.28565493136</v>
          </cell>
          <cell r="AA30">
            <v>-99184.979534439117</v>
          </cell>
          <cell r="AB30">
            <v>-95803.673413946861</v>
          </cell>
          <cell r="AC30">
            <v>-92422.367293454619</v>
          </cell>
          <cell r="AD30">
            <v>-89041.061172962378</v>
          </cell>
          <cell r="AE30">
            <v>-85659.755052470122</v>
          </cell>
          <cell r="AF30">
            <v>-82278.44893197788</v>
          </cell>
          <cell r="AG30">
            <v>-78897.142811485624</v>
          </cell>
          <cell r="AH30">
            <v>-75515.836690993383</v>
          </cell>
        </row>
        <row r="31">
          <cell r="B31" t="str">
            <v>Interest on Subordinated Debt</v>
          </cell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Interest on Short-Term Debt</v>
          </cell>
          <cell r="C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B33" t="str">
            <v>Interest on Cash</v>
          </cell>
          <cell r="C33">
            <v>1898115.98391262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.8207660913467408E-13</v>
          </cell>
          <cell r="R33">
            <v>1.1641532182693482E-12</v>
          </cell>
          <cell r="S33">
            <v>1.1641532182693482E-12</v>
          </cell>
          <cell r="T33">
            <v>1.7462298274040222E-12</v>
          </cell>
          <cell r="U33">
            <v>1.8917489796876908E-12</v>
          </cell>
          <cell r="V33">
            <v>1.7462298274040222E-12</v>
          </cell>
          <cell r="W33">
            <v>2883.7937540565372</v>
          </cell>
          <cell r="X33">
            <v>6600.9364385102735</v>
          </cell>
          <cell r="Y33">
            <v>9557.8140459918905</v>
          </cell>
          <cell r="Z33">
            <v>12105.981719216397</v>
          </cell>
          <cell r="AA33">
            <v>13933.541343273368</v>
          </cell>
          <cell r="AB33">
            <v>15020.780773604785</v>
          </cell>
          <cell r="AC33">
            <v>16050.085315165868</v>
          </cell>
          <cell r="AD33">
            <v>17041.463456136793</v>
          </cell>
          <cell r="AE33">
            <v>17988.282281526859</v>
          </cell>
          <cell r="AF33">
            <v>18481.362715848569</v>
          </cell>
          <cell r="AG33">
            <v>19380.922987316662</v>
          </cell>
          <cell r="AH33">
            <v>20249.90230486303</v>
          </cell>
        </row>
        <row r="34">
          <cell r="B34" t="str">
            <v xml:space="preserve">Commitment fees </v>
          </cell>
          <cell r="C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Arrangement fees paid</v>
          </cell>
          <cell r="C35">
            <v>-76510.977665643964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44675.33438376968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31835.64328187427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Cash Flow before Tax &amp; Financing</v>
          </cell>
          <cell r="C36">
            <v>34224224.50074195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44675.334383769688</v>
          </cell>
          <cell r="Q36">
            <v>5.8207660913467408E-13</v>
          </cell>
          <cell r="R36">
            <v>1.1641532182693482E-12</v>
          </cell>
          <cell r="S36">
            <v>1.1641532182693482E-12</v>
          </cell>
          <cell r="T36">
            <v>1.7462298274040222E-12</v>
          </cell>
          <cell r="U36">
            <v>1.8917489796876908E-12</v>
          </cell>
          <cell r="V36">
            <v>253453.84497617264</v>
          </cell>
          <cell r="W36">
            <v>305895.50037847681</v>
          </cell>
          <cell r="X36">
            <v>339298.09281374665</v>
          </cell>
          <cell r="Y36">
            <v>392109.03126518772</v>
          </cell>
          <cell r="Z36">
            <v>409965.95815349213</v>
          </cell>
          <cell r="AA36">
            <v>467466.33475603763</v>
          </cell>
          <cell r="AB36">
            <v>490598.28086385591</v>
          </cell>
          <cell r="AC36">
            <v>512623.73469902558</v>
          </cell>
          <cell r="AD36">
            <v>531409.96324421512</v>
          </cell>
          <cell r="AE36">
            <v>552156.85152758157</v>
          </cell>
          <cell r="AF36">
            <v>573076.51700060524</v>
          </cell>
          <cell r="AG36">
            <v>596991.2620745654</v>
          </cell>
          <cell r="AH36">
            <v>617307.19039475149</v>
          </cell>
        </row>
        <row r="38">
          <cell r="B38" t="str">
            <v>Taxes Paid</v>
          </cell>
          <cell r="C38">
            <v>-9073707.904979750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27412.848004009797</v>
          </cell>
          <cell r="Z38">
            <v>-69828.884044587801</v>
          </cell>
          <cell r="AA38">
            <v>-92821.667847188859</v>
          </cell>
          <cell r="AB38">
            <v>-104661.22569568062</v>
          </cell>
          <cell r="AC38">
            <v>-112674.16822488999</v>
          </cell>
          <cell r="AD38">
            <v>-120388.54805358389</v>
          </cell>
          <cell r="AE38">
            <v>-127552.82723717362</v>
          </cell>
          <cell r="AF38">
            <v>-135012.33093978482</v>
          </cell>
          <cell r="AG38">
            <v>-143141.79623040225</v>
          </cell>
          <cell r="AH38">
            <v>-151043.21418042196</v>
          </cell>
        </row>
        <row r="39">
          <cell r="A39" t="str">
            <v>Earnings After Taxes</v>
          </cell>
          <cell r="C39">
            <v>25150516.5957622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44675.334383769688</v>
          </cell>
          <cell r="Q39">
            <v>5.8207660913467408E-13</v>
          </cell>
          <cell r="R39">
            <v>1.1641532182693482E-12</v>
          </cell>
          <cell r="S39">
            <v>1.1641532182693482E-12</v>
          </cell>
          <cell r="T39">
            <v>1.7462298274040222E-12</v>
          </cell>
          <cell r="U39">
            <v>1.8917489796876908E-12</v>
          </cell>
          <cell r="V39">
            <v>253453.84497617264</v>
          </cell>
          <cell r="W39">
            <v>305895.50037847681</v>
          </cell>
          <cell r="X39">
            <v>339298.09281374665</v>
          </cell>
          <cell r="Y39">
            <v>364696.18326117791</v>
          </cell>
          <cell r="Z39">
            <v>340137.07410890434</v>
          </cell>
          <cell r="AA39">
            <v>374644.6669088488</v>
          </cell>
          <cell r="AB39">
            <v>385937.05516817525</v>
          </cell>
          <cell r="AC39">
            <v>399949.56647413562</v>
          </cell>
          <cell r="AD39">
            <v>411021.41519063123</v>
          </cell>
          <cell r="AE39">
            <v>424604.02429040795</v>
          </cell>
          <cell r="AF39">
            <v>438064.18606082042</v>
          </cell>
          <cell r="AG39">
            <v>453849.46584416315</v>
          </cell>
          <cell r="AH39">
            <v>466263.97621432954</v>
          </cell>
        </row>
        <row r="41">
          <cell r="B41" t="str">
            <v>Pre Development expenditure</v>
          </cell>
          <cell r="C41">
            <v>-297694.52998526907</v>
          </cell>
          <cell r="G41">
            <v>0</v>
          </cell>
          <cell r="H41">
            <v>-13200.472312500002</v>
          </cell>
          <cell r="I41">
            <v>-21701.576481750002</v>
          </cell>
          <cell r="J41">
            <v>-27872.962293747667</v>
          </cell>
          <cell r="K41">
            <v>-28639.468756825729</v>
          </cell>
          <cell r="L41">
            <v>-29427.054147638435</v>
          </cell>
          <cell r="M41">
            <v>-30236.298136698493</v>
          </cell>
          <cell r="N41">
            <v>-124271.1853418308</v>
          </cell>
          <cell r="O41">
            <v>-22345.51251427795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B42" t="str">
            <v>Capital Expenditure</v>
          </cell>
          <cell r="C42">
            <v>-2948363.81376272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443174.09263525589</v>
          </cell>
          <cell r="Q42">
            <v>-669649.08850400802</v>
          </cell>
          <cell r="R42">
            <v>-660541.86090035352</v>
          </cell>
          <cell r="S42">
            <v>-565588.9683959278</v>
          </cell>
          <cell r="T42">
            <v>-203399.93275938556</v>
          </cell>
          <cell r="U42">
            <v>-208993.4309102686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31328.737080835002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Cash Flow Before Financing</v>
          </cell>
          <cell r="C43">
            <v>21904458.252014272</v>
          </cell>
          <cell r="G43">
            <v>0</v>
          </cell>
          <cell r="H43">
            <v>-13200.472312500002</v>
          </cell>
          <cell r="I43">
            <v>-21701.576481750002</v>
          </cell>
          <cell r="J43">
            <v>-27872.962293747667</v>
          </cell>
          <cell r="K43">
            <v>-28639.468756825729</v>
          </cell>
          <cell r="L43">
            <v>-29427.054147638435</v>
          </cell>
          <cell r="M43">
            <v>-30236.298136698493</v>
          </cell>
          <cell r="N43">
            <v>-124271.1853418308</v>
          </cell>
          <cell r="O43">
            <v>-22345.512514277954</v>
          </cell>
          <cell r="P43">
            <v>-487849.42701902555</v>
          </cell>
          <cell r="Q43">
            <v>-669649.08850400802</v>
          </cell>
          <cell r="R43">
            <v>-660541.86090035352</v>
          </cell>
          <cell r="S43">
            <v>-565588.9683959278</v>
          </cell>
          <cell r="T43">
            <v>-203399.93275938556</v>
          </cell>
          <cell r="U43">
            <v>-208993.43091026865</v>
          </cell>
          <cell r="V43">
            <v>253453.84497617264</v>
          </cell>
          <cell r="W43">
            <v>305895.50037847681</v>
          </cell>
          <cell r="X43">
            <v>339298.09281374665</v>
          </cell>
          <cell r="Y43">
            <v>364696.18326117791</v>
          </cell>
          <cell r="Z43">
            <v>340137.07410890434</v>
          </cell>
          <cell r="AA43">
            <v>374644.6669088488</v>
          </cell>
          <cell r="AB43">
            <v>385937.05516817525</v>
          </cell>
          <cell r="AC43">
            <v>399949.56647413562</v>
          </cell>
          <cell r="AD43">
            <v>411021.41519063123</v>
          </cell>
          <cell r="AE43">
            <v>393275.28720957297</v>
          </cell>
          <cell r="AF43">
            <v>438064.18606082042</v>
          </cell>
          <cell r="AG43">
            <v>453849.46584416315</v>
          </cell>
          <cell r="AH43">
            <v>466263.97621432954</v>
          </cell>
        </row>
        <row r="45">
          <cell r="B45" t="str">
            <v>Senior Debt Drawdown</v>
          </cell>
          <cell r="C45">
            <v>3771100.9885322987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54897.19922844879</v>
          </cell>
          <cell r="Q45">
            <v>468754.3619528056</v>
          </cell>
          <cell r="R45">
            <v>462379.30263024743</v>
          </cell>
          <cell r="S45">
            <v>395912.27787714946</v>
          </cell>
          <cell r="T45">
            <v>142379.95293156989</v>
          </cell>
          <cell r="U45">
            <v>146295.40163718804</v>
          </cell>
          <cell r="V45">
            <v>0</v>
          </cell>
          <cell r="W45">
            <v>0</v>
          </cell>
          <cell r="X45">
            <v>1800482.492274889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Senior Debt Repayments</v>
          </cell>
          <cell r="C46">
            <v>-4327120.847979192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2580652.8304725545</v>
          </cell>
          <cell r="Y46">
            <v>-54014.474768246699</v>
          </cell>
          <cell r="Z46">
            <v>-54014.474768246699</v>
          </cell>
          <cell r="AA46">
            <v>-54014.474768246699</v>
          </cell>
          <cell r="AB46">
            <v>-54014.474768246699</v>
          </cell>
          <cell r="AC46">
            <v>-54014.474768246699</v>
          </cell>
          <cell r="AD46">
            <v>-54014.474768246699</v>
          </cell>
          <cell r="AE46">
            <v>-54014.474768246699</v>
          </cell>
          <cell r="AF46">
            <v>-54014.474768246699</v>
          </cell>
          <cell r="AG46">
            <v>-54014.474768246699</v>
          </cell>
          <cell r="AH46">
            <v>-54014.474768246699</v>
          </cell>
        </row>
        <row r="47">
          <cell r="B47" t="str">
            <v>Subordinated Debt Drawdown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Subordinated Debt Repayments</v>
          </cell>
          <cell r="C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Waste Fund</v>
          </cell>
          <cell r="C49">
            <v>-423513.5507011489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14117.118356704974</v>
          </cell>
          <cell r="AB49">
            <v>-14117.118356704974</v>
          </cell>
          <cell r="AC49">
            <v>-14117.118356704974</v>
          </cell>
          <cell r="AD49">
            <v>-14117.118356704974</v>
          </cell>
          <cell r="AE49">
            <v>-14117.118356704974</v>
          </cell>
          <cell r="AF49">
            <v>-14117.118356704974</v>
          </cell>
          <cell r="AG49">
            <v>-14117.118356704974</v>
          </cell>
          <cell r="AH49">
            <v>-14117.118356704974</v>
          </cell>
        </row>
        <row r="50">
          <cell r="B50" t="str">
            <v>Decomissioning Fund</v>
          </cell>
          <cell r="C50">
            <v>-761522.364675738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-25384.078822524592</v>
          </cell>
          <cell r="AB50">
            <v>-25384.078822524592</v>
          </cell>
          <cell r="AC50">
            <v>-25384.078822524592</v>
          </cell>
          <cell r="AD50">
            <v>-25384.078822524592</v>
          </cell>
          <cell r="AE50">
            <v>-25384.078822524592</v>
          </cell>
          <cell r="AF50">
            <v>-25384.078822524592</v>
          </cell>
          <cell r="AG50">
            <v>-25384.078822524592</v>
          </cell>
          <cell r="AH50">
            <v>-25384.078822524592</v>
          </cell>
        </row>
        <row r="51">
          <cell r="B51" t="str">
            <v>Grant received</v>
          </cell>
          <cell r="C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Equity Drawdown</v>
          </cell>
          <cell r="C52">
            <v>1940195.1808253787</v>
          </cell>
          <cell r="G52">
            <v>0</v>
          </cell>
          <cell r="H52">
            <v>13200.472312500002</v>
          </cell>
          <cell r="I52">
            <v>21701.576481750002</v>
          </cell>
          <cell r="J52">
            <v>27872.962293747667</v>
          </cell>
          <cell r="K52">
            <v>28639.468756825729</v>
          </cell>
          <cell r="L52">
            <v>29427.054147638435</v>
          </cell>
          <cell r="M52">
            <v>30236.298136698493</v>
          </cell>
          <cell r="N52">
            <v>124271.1853418308</v>
          </cell>
          <cell r="O52">
            <v>22345.512514277954</v>
          </cell>
          <cell r="P52">
            <v>132952.22779057678</v>
          </cell>
          <cell r="Q52">
            <v>200894.72655120245</v>
          </cell>
          <cell r="R52">
            <v>198162.55827010609</v>
          </cell>
          <cell r="S52">
            <v>169676.69051877837</v>
          </cell>
          <cell r="T52">
            <v>61019.979827815674</v>
          </cell>
          <cell r="U52">
            <v>62698.029273080603</v>
          </cell>
          <cell r="V52">
            <v>0</v>
          </cell>
          <cell r="W52">
            <v>0</v>
          </cell>
          <cell r="X52">
            <v>757991.50671129255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9398.6211242505015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Equity repaid</v>
          </cell>
          <cell r="C53">
            <v>-1940195.180825378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Free Cash Flow</v>
          </cell>
          <cell r="C54">
            <v>20163402.47719048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9103830456733704E-11</v>
          </cell>
          <cell r="Q54">
            <v>2.9103830456733704E-11</v>
          </cell>
          <cell r="R54">
            <v>0</v>
          </cell>
          <cell r="S54">
            <v>2.9103830456733704E-11</v>
          </cell>
          <cell r="T54">
            <v>7.2759576141834259E-12</v>
          </cell>
          <cell r="U54">
            <v>-7.2759576141834259E-12</v>
          </cell>
          <cell r="V54">
            <v>253453.84497617264</v>
          </cell>
          <cell r="W54">
            <v>305895.50037847681</v>
          </cell>
          <cell r="X54">
            <v>317119.26132737426</v>
          </cell>
          <cell r="Y54">
            <v>310681.70849293121</v>
          </cell>
          <cell r="Z54">
            <v>286122.59934065765</v>
          </cell>
          <cell r="AA54">
            <v>281128.99496137252</v>
          </cell>
          <cell r="AB54">
            <v>292421.38322069898</v>
          </cell>
          <cell r="AC54">
            <v>306433.89452665934</v>
          </cell>
          <cell r="AD54">
            <v>317505.74324315501</v>
          </cell>
          <cell r="AE54">
            <v>309158.23638634721</v>
          </cell>
          <cell r="AF54">
            <v>344548.51411334419</v>
          </cell>
          <cell r="AG54">
            <v>360333.79389668693</v>
          </cell>
          <cell r="AH54">
            <v>372748.30426685332</v>
          </cell>
        </row>
        <row r="56">
          <cell r="A56" t="str">
            <v>Opening Cash Balance</v>
          </cell>
          <cell r="C56">
            <v>94905799.1956313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.9103830456733704E-11</v>
          </cell>
          <cell r="R56">
            <v>5.8207660913467407E-11</v>
          </cell>
          <cell r="S56">
            <v>5.8207660913467407E-11</v>
          </cell>
          <cell r="T56">
            <v>8.7311491370201111E-11</v>
          </cell>
          <cell r="U56">
            <v>9.4587448984384537E-11</v>
          </cell>
          <cell r="V56">
            <v>8.7311491370201111E-11</v>
          </cell>
          <cell r="W56">
            <v>144189.68770282686</v>
          </cell>
          <cell r="X56">
            <v>330046.82192551368</v>
          </cell>
          <cell r="Y56">
            <v>477890.70229959447</v>
          </cell>
          <cell r="Z56">
            <v>605299.08596081985</v>
          </cell>
          <cell r="AA56">
            <v>696677.06716366834</v>
          </cell>
          <cell r="AB56">
            <v>751039.03868023923</v>
          </cell>
          <cell r="AC56">
            <v>802504.26575829345</v>
          </cell>
          <cell r="AD56">
            <v>852073.17280683969</v>
          </cell>
          <cell r="AE56">
            <v>899414.1140763429</v>
          </cell>
          <cell r="AF56">
            <v>924068.13579242839</v>
          </cell>
          <cell r="AG56">
            <v>969046.14936583315</v>
          </cell>
          <cell r="AH56">
            <v>1012495.1152431516</v>
          </cell>
        </row>
        <row r="57">
          <cell r="B57" t="str">
            <v>Short-Term Debt Drawdown</v>
          </cell>
          <cell r="C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Short-Term Debt Repayment</v>
          </cell>
          <cell r="C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Dividends</v>
          </cell>
          <cell r="C59">
            <v>-20163402.4771904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09264.15727334586</v>
          </cell>
          <cell r="W59">
            <v>-120038.36615579002</v>
          </cell>
          <cell r="X59">
            <v>-169275.38095329347</v>
          </cell>
          <cell r="Y59">
            <v>-183273.3248317058</v>
          </cell>
          <cell r="Z59">
            <v>-194744.61813780919</v>
          </cell>
          <cell r="AA59">
            <v>-226767.02344480166</v>
          </cell>
          <cell r="AB59">
            <v>-240956.15614264482</v>
          </cell>
          <cell r="AC59">
            <v>-256864.98747811303</v>
          </cell>
          <cell r="AD59">
            <v>-270164.8019736518</v>
          </cell>
          <cell r="AE59">
            <v>-284504.21467026166</v>
          </cell>
          <cell r="AF59">
            <v>-299570.5005399395</v>
          </cell>
          <cell r="AG59">
            <v>-316884.8280193684</v>
          </cell>
          <cell r="AH59">
            <v>-331300.8396057036</v>
          </cell>
        </row>
        <row r="60">
          <cell r="A60" t="str">
            <v>Closing Cash Balance</v>
          </cell>
          <cell r="C60">
            <v>94905799.19563138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.9103830456733704E-11</v>
          </cell>
          <cell r="Q60">
            <v>5.8207660913467407E-11</v>
          </cell>
          <cell r="R60">
            <v>5.8207660913467407E-11</v>
          </cell>
          <cell r="S60">
            <v>8.7311491370201111E-11</v>
          </cell>
          <cell r="T60">
            <v>9.4587448984384537E-11</v>
          </cell>
          <cell r="U60">
            <v>8.7311491370201111E-11</v>
          </cell>
          <cell r="V60">
            <v>144189.68770282686</v>
          </cell>
          <cell r="W60">
            <v>330046.82192551368</v>
          </cell>
          <cell r="X60">
            <v>477890.70229959447</v>
          </cell>
          <cell r="Y60">
            <v>605299.08596081985</v>
          </cell>
          <cell r="Z60">
            <v>696677.06716366834</v>
          </cell>
          <cell r="AA60">
            <v>751039.03868023923</v>
          </cell>
          <cell r="AB60">
            <v>802504.26575829345</v>
          </cell>
          <cell r="AC60">
            <v>852073.17280683969</v>
          </cell>
          <cell r="AD60">
            <v>899414.1140763429</v>
          </cell>
          <cell r="AE60">
            <v>924068.13579242839</v>
          </cell>
          <cell r="AF60">
            <v>969046.14936583315</v>
          </cell>
          <cell r="AG60">
            <v>1012495.1152431516</v>
          </cell>
          <cell r="AH60">
            <v>1053942.5799043011</v>
          </cell>
        </row>
        <row r="63">
          <cell r="A63" t="str">
            <v>Profit &amp; Loss Account</v>
          </cell>
        </row>
        <row r="65">
          <cell r="A65" t="str">
            <v xml:space="preserve"> INCOME STATEMENT</v>
          </cell>
        </row>
        <row r="67">
          <cell r="A67" t="str">
            <v>Turnover</v>
          </cell>
          <cell r="C67" t="str">
            <v>Total</v>
          </cell>
        </row>
        <row r="68">
          <cell r="B68" t="str">
            <v>Power Revenue / PPA</v>
          </cell>
          <cell r="C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Power Revenue / Merchant</v>
          </cell>
          <cell r="C69">
            <v>49593706.58991570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655562.9147203858</v>
          </cell>
          <cell r="W69">
            <v>675441.41931166674</v>
          </cell>
          <cell r="X69">
            <v>694016.05834273773</v>
          </cell>
          <cell r="Y69">
            <v>715055.20268674428</v>
          </cell>
          <cell r="Z69">
            <v>732711.79119570996</v>
          </cell>
          <cell r="AA69">
            <v>799915.20079444174</v>
          </cell>
          <cell r="AB69">
            <v>821912.86881628889</v>
          </cell>
          <cell r="AC69">
            <v>846829.21372985654</v>
          </cell>
          <cell r="AD69">
            <v>867739.64820822701</v>
          </cell>
          <cell r="AE69">
            <v>891602.48853395344</v>
          </cell>
          <cell r="AF69">
            <v>916121.55696863739</v>
          </cell>
          <cell r="AG69">
            <v>943893.84471619315</v>
          </cell>
          <cell r="AH69">
            <v>967201.0595293697</v>
          </cell>
        </row>
        <row r="70">
          <cell r="B70" t="str">
            <v>Carbon Revenue / (Cost)</v>
          </cell>
          <cell r="C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Turnover</v>
          </cell>
          <cell r="C71">
            <v>49593706.58991570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55562.9147203858</v>
          </cell>
          <cell r="W71">
            <v>675441.41931166674</v>
          </cell>
          <cell r="X71">
            <v>694016.05834273773</v>
          </cell>
          <cell r="Y71">
            <v>715055.20268674428</v>
          </cell>
          <cell r="Z71">
            <v>732711.79119570996</v>
          </cell>
          <cell r="AA71">
            <v>799915.20079444174</v>
          </cell>
          <cell r="AB71">
            <v>821912.86881628889</v>
          </cell>
          <cell r="AC71">
            <v>846829.21372985654</v>
          </cell>
          <cell r="AD71">
            <v>867739.64820822701</v>
          </cell>
          <cell r="AE71">
            <v>891602.48853395344</v>
          </cell>
          <cell r="AF71">
            <v>916121.55696863739</v>
          </cell>
          <cell r="AG71">
            <v>943893.84471619315</v>
          </cell>
          <cell r="AH71">
            <v>967201.0595293697</v>
          </cell>
        </row>
        <row r="73">
          <cell r="B73" t="str">
            <v>Fuel Costs</v>
          </cell>
          <cell r="C73">
            <v>-5177789.9198119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68443.503924991601</v>
          </cell>
          <cell r="W73">
            <v>-70518.902756233627</v>
          </cell>
          <cell r="X73">
            <v>-72458.172582030063</v>
          </cell>
          <cell r="Y73">
            <v>-74654.747046742821</v>
          </cell>
          <cell r="Z73">
            <v>-76498.16856705687</v>
          </cell>
          <cell r="AA73">
            <v>-83514.484965316617</v>
          </cell>
          <cell r="AB73">
            <v>-85811.133301862836</v>
          </cell>
          <cell r="AC73">
            <v>-88412.503685383679</v>
          </cell>
          <cell r="AD73">
            <v>-90595.640303024833</v>
          </cell>
          <cell r="AE73">
            <v>-93087.020411358026</v>
          </cell>
          <cell r="AF73">
            <v>-95646.913472670392</v>
          </cell>
          <cell r="AG73">
            <v>-98546.456205752853</v>
          </cell>
          <cell r="AH73">
            <v>-100979.82669198095</v>
          </cell>
        </row>
        <row r="74">
          <cell r="B74" t="str">
            <v>Operating Costs</v>
          </cell>
          <cell r="C74">
            <v>-9899234.299412831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38526.02217339573</v>
          </cell>
          <cell r="W74">
            <v>-142726.51934300797</v>
          </cell>
          <cell r="X74">
            <v>-146651.49862494069</v>
          </cell>
          <cell r="Y74">
            <v>-150684.41483712656</v>
          </cell>
          <cell r="Z74">
            <v>-154828.23624514756</v>
          </cell>
          <cell r="AA74">
            <v>-159086.01274188914</v>
          </cell>
          <cell r="AB74">
            <v>-163460.8780922911</v>
          </cell>
          <cell r="AC74">
            <v>-167956.05223982912</v>
          </cell>
          <cell r="AD74">
            <v>-172574.84367642438</v>
          </cell>
          <cell r="AE74">
            <v>-177320.65187752611</v>
          </cell>
          <cell r="AF74">
            <v>-182196.96980415809</v>
          </cell>
          <cell r="AG74">
            <v>-187207.38647377244</v>
          </cell>
          <cell r="AH74">
            <v>-192355.58960180118</v>
          </cell>
        </row>
        <row r="75">
          <cell r="B75" t="str">
            <v>Waste Costs</v>
          </cell>
          <cell r="C75">
            <v>-423513.5507011489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4117.118356704974</v>
          </cell>
          <cell r="AB75">
            <v>-14117.118356704974</v>
          </cell>
          <cell r="AC75">
            <v>-14117.118356704974</v>
          </cell>
          <cell r="AD75">
            <v>-14117.118356704974</v>
          </cell>
          <cell r="AE75">
            <v>-14117.118356704974</v>
          </cell>
          <cell r="AF75">
            <v>-14117.118356704974</v>
          </cell>
          <cell r="AG75">
            <v>-14117.118356704974</v>
          </cell>
          <cell r="AH75">
            <v>-14117.118356704974</v>
          </cell>
        </row>
        <row r="76">
          <cell r="A76" t="str">
            <v>Gross Profit</v>
          </cell>
          <cell r="C76">
            <v>34093168.81998974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48593.38862199849</v>
          </cell>
          <cell r="W76">
            <v>462195.99721242522</v>
          </cell>
          <cell r="X76">
            <v>474906.38713576697</v>
          </cell>
          <cell r="Y76">
            <v>489716.04080287489</v>
          </cell>
          <cell r="Z76">
            <v>501385.38638350554</v>
          </cell>
          <cell r="AA76">
            <v>543197.58473053109</v>
          </cell>
          <cell r="AB76">
            <v>558523.73906543001</v>
          </cell>
          <cell r="AC76">
            <v>576343.53944793879</v>
          </cell>
          <cell r="AD76">
            <v>590452.04587207292</v>
          </cell>
          <cell r="AE76">
            <v>607077.69788836443</v>
          </cell>
          <cell r="AF76">
            <v>624160.555335104</v>
          </cell>
          <cell r="AG76">
            <v>644022.88367996283</v>
          </cell>
          <cell r="AH76">
            <v>659748.52487888257</v>
          </cell>
        </row>
        <row r="78">
          <cell r="A78" t="str">
            <v>Operating Margin / EBITDA</v>
          </cell>
          <cell r="C78">
            <v>34093168.81998974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448593.38862199849</v>
          </cell>
          <cell r="W78">
            <v>462195.99721242522</v>
          </cell>
          <cell r="X78">
            <v>474906.38713576697</v>
          </cell>
          <cell r="Y78">
            <v>489716.04080287489</v>
          </cell>
          <cell r="Z78">
            <v>501385.38638350554</v>
          </cell>
          <cell r="AA78">
            <v>543197.58473053109</v>
          </cell>
          <cell r="AB78">
            <v>558523.73906543001</v>
          </cell>
          <cell r="AC78">
            <v>576343.53944793879</v>
          </cell>
          <cell r="AD78">
            <v>590452.04587207292</v>
          </cell>
          <cell r="AE78">
            <v>607077.69788836443</v>
          </cell>
          <cell r="AF78">
            <v>624160.555335104</v>
          </cell>
          <cell r="AG78">
            <v>644022.88367996283</v>
          </cell>
          <cell r="AH78">
            <v>659748.52487888257</v>
          </cell>
        </row>
        <row r="80">
          <cell r="B80" t="str">
            <v>Interest Expenses</v>
          </cell>
          <cell r="C80">
            <v>-2114062.8761958866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58167.5610670897</v>
          </cell>
          <cell r="W80">
            <v>-158167.5610670897</v>
          </cell>
          <cell r="X80">
            <v>-109328.89789591586</v>
          </cell>
          <cell r="Y80">
            <v>-105947.59177542361</v>
          </cell>
          <cell r="Z80">
            <v>-102566.28565493136</v>
          </cell>
          <cell r="AA80">
            <v>-99184.979534439117</v>
          </cell>
          <cell r="AB80">
            <v>-95803.673413946861</v>
          </cell>
          <cell r="AC80">
            <v>-92422.367293454619</v>
          </cell>
          <cell r="AD80">
            <v>-89041.061172962378</v>
          </cell>
          <cell r="AE80">
            <v>-85659.755052470122</v>
          </cell>
          <cell r="AF80">
            <v>-82278.44893197788</v>
          </cell>
          <cell r="AG80">
            <v>-78897.142811485624</v>
          </cell>
          <cell r="AH80">
            <v>-75515.836690993383</v>
          </cell>
        </row>
        <row r="81">
          <cell r="B81" t="str">
            <v>Interest Received</v>
          </cell>
          <cell r="C81">
            <v>1898115.9839126251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5.8207660913467408E-13</v>
          </cell>
          <cell r="R81">
            <v>1.1641532182693482E-12</v>
          </cell>
          <cell r="S81">
            <v>1.1641532182693482E-12</v>
          </cell>
          <cell r="T81">
            <v>1.7462298274040222E-12</v>
          </cell>
          <cell r="U81">
            <v>1.8917489796876908E-12</v>
          </cell>
          <cell r="V81">
            <v>1.7462298274040222E-12</v>
          </cell>
          <cell r="W81">
            <v>2883.7937540565372</v>
          </cell>
          <cell r="X81">
            <v>6600.9364385102735</v>
          </cell>
          <cell r="Y81">
            <v>9557.8140459918905</v>
          </cell>
          <cell r="Z81">
            <v>12105.981719216397</v>
          </cell>
          <cell r="AA81">
            <v>13933.541343273368</v>
          </cell>
          <cell r="AB81">
            <v>15020.780773604785</v>
          </cell>
          <cell r="AC81">
            <v>16050.085315165868</v>
          </cell>
          <cell r="AD81">
            <v>17041.463456136793</v>
          </cell>
          <cell r="AE81">
            <v>17988.282281526859</v>
          </cell>
          <cell r="AF81">
            <v>18481.362715848569</v>
          </cell>
          <cell r="AG81">
            <v>19380.922987316662</v>
          </cell>
          <cell r="AH81">
            <v>20249.90230486303</v>
          </cell>
        </row>
        <row r="82">
          <cell r="B82" t="str">
            <v>Arrangement fees amortised</v>
          </cell>
          <cell r="C82">
            <v>-76510.9776656439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137.7621226716574</v>
          </cell>
          <cell r="Q82">
            <v>-2711.7619312381676</v>
          </cell>
          <cell r="R82">
            <v>-4363.8563755851937</v>
          </cell>
          <cell r="S82">
            <v>-5906.2858234521891</v>
          </cell>
          <cell r="T82">
            <v>-6732.4740804376934</v>
          </cell>
          <cell r="U82">
            <v>-7622.9342283325195</v>
          </cell>
          <cell r="V82">
            <v>-8100.1299110261352</v>
          </cell>
          <cell r="W82">
            <v>-8100.1299110261352</v>
          </cell>
          <cell r="X82">
            <v>-1878.2090431784252</v>
          </cell>
          <cell r="Y82">
            <v>-1821.8627718830721</v>
          </cell>
          <cell r="Z82">
            <v>-1765.5165005877193</v>
          </cell>
          <cell r="AA82">
            <v>-1709.1702292923665</v>
          </cell>
          <cell r="AB82">
            <v>-1652.8239579970138</v>
          </cell>
          <cell r="AC82">
            <v>-1596.477686701661</v>
          </cell>
          <cell r="AD82">
            <v>-1540.1314154063082</v>
          </cell>
          <cell r="AE82">
            <v>-1483.7851441109551</v>
          </cell>
          <cell r="AF82">
            <v>-1427.4388728156023</v>
          </cell>
          <cell r="AG82">
            <v>-1371.0926015202497</v>
          </cell>
          <cell r="AH82">
            <v>-1314.7463302248968</v>
          </cell>
        </row>
        <row r="83">
          <cell r="B83" t="str">
            <v>Arrangement fees amortisation capitalised</v>
          </cell>
          <cell r="C83">
            <v>28475.07456171742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37.7621226716574</v>
          </cell>
          <cell r="Q83">
            <v>2711.7619312381676</v>
          </cell>
          <cell r="R83">
            <v>4363.8563755851937</v>
          </cell>
          <cell r="S83">
            <v>5906.2858234521891</v>
          </cell>
          <cell r="T83">
            <v>6732.4740804376934</v>
          </cell>
          <cell r="U83">
            <v>7622.93422833251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B84" t="str">
            <v>Commitment fees</v>
          </cell>
          <cell r="C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B85" t="str">
            <v>Decommissioning Fund Growth</v>
          </cell>
          <cell r="C85">
            <v>3339575.92368239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271.8692694025963</v>
          </cell>
          <cell r="AC85">
            <v>2607.4655485486101</v>
          </cell>
          <cell r="AD85">
            <v>4009.981879261235</v>
          </cell>
          <cell r="AE85">
            <v>5482.7712907242158</v>
          </cell>
          <cell r="AF85">
            <v>7029.3548156485494</v>
          </cell>
          <cell r="AG85">
            <v>8653.4299080892179</v>
          </cell>
          <cell r="AH85">
            <v>10358.879283036624</v>
          </cell>
        </row>
        <row r="86">
          <cell r="B86" t="str">
            <v>Decommissioning Revalorization</v>
          </cell>
          <cell r="C86">
            <v>-3795872.4793242854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15293.33916164238</v>
          </cell>
          <cell r="W86">
            <v>-16059.611920336471</v>
          </cell>
          <cell r="X86">
            <v>-16864.278775604933</v>
          </cell>
          <cell r="Y86">
            <v>-17709.263463656618</v>
          </cell>
          <cell r="Z86">
            <v>-18596.586109503132</v>
          </cell>
          <cell r="AA86">
            <v>-19528.368056519786</v>
          </cell>
          <cell r="AB86">
            <v>-20506.836937991713</v>
          </cell>
          <cell r="AC86">
            <v>-21534.332002769788</v>
          </cell>
          <cell r="AD86">
            <v>-22613.309707768571</v>
          </cell>
          <cell r="AE86">
            <v>-23746.349590676316</v>
          </cell>
          <cell r="AF86">
            <v>-24936.160436917155</v>
          </cell>
          <cell r="AG86">
            <v>-26185.586755608889</v>
          </cell>
          <cell r="AH86">
            <v>-27497.615579998677</v>
          </cell>
        </row>
        <row r="87">
          <cell r="B87" t="str">
            <v>Amortisation of Pre-Development costs</v>
          </cell>
          <cell r="C87">
            <v>-297694.5299852688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7442.3632496317277</v>
          </cell>
          <cell r="W87">
            <v>-7442.3632496317277</v>
          </cell>
          <cell r="X87">
            <v>-7442.3632496317277</v>
          </cell>
          <cell r="Y87">
            <v>-7442.3632496317277</v>
          </cell>
          <cell r="Z87">
            <v>-7442.3632496317277</v>
          </cell>
          <cell r="AA87">
            <v>-7442.3632496317277</v>
          </cell>
          <cell r="AB87">
            <v>-7442.3632496317277</v>
          </cell>
          <cell r="AC87">
            <v>-7442.3632496317277</v>
          </cell>
          <cell r="AD87">
            <v>-7442.3632496317277</v>
          </cell>
          <cell r="AE87">
            <v>-7442.3632496317277</v>
          </cell>
          <cell r="AF87">
            <v>-7442.3632496317277</v>
          </cell>
          <cell r="AG87">
            <v>-7442.3632496317277</v>
          </cell>
          <cell r="AH87">
            <v>-7442.3632496317277</v>
          </cell>
        </row>
        <row r="88">
          <cell r="B88" t="str">
            <v>Depreciation</v>
          </cell>
          <cell r="C88">
            <v>-3809609.482243498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90314.826064649358</v>
          </cell>
          <cell r="W88">
            <v>-90314.826064649358</v>
          </cell>
          <cell r="X88">
            <v>-90314.826064649358</v>
          </cell>
          <cell r="Y88">
            <v>-90314.826064649358</v>
          </cell>
          <cell r="Z88">
            <v>-90314.826064649358</v>
          </cell>
          <cell r="AA88">
            <v>-90314.826064649358</v>
          </cell>
          <cell r="AB88">
            <v>-90314.826064649358</v>
          </cell>
          <cell r="AC88">
            <v>-90314.826064649358</v>
          </cell>
          <cell r="AD88">
            <v>-90314.826064649358</v>
          </cell>
          <cell r="AE88">
            <v>-91325.430486611775</v>
          </cell>
          <cell r="AF88">
            <v>-91325.430486611775</v>
          </cell>
          <cell r="AG88">
            <v>-91325.430486611775</v>
          </cell>
          <cell r="AH88">
            <v>-91325.430486611775</v>
          </cell>
        </row>
        <row r="89">
          <cell r="B89" t="str">
            <v>Depreciation - capitalised arrangement fees</v>
          </cell>
          <cell r="C89">
            <v>-28475.0745617174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711.87686404293549</v>
          </cell>
          <cell r="W89">
            <v>-711.87686404293549</v>
          </cell>
          <cell r="X89">
            <v>-711.87686404293549</v>
          </cell>
          <cell r="Y89">
            <v>-711.87686404293549</v>
          </cell>
          <cell r="Z89">
            <v>-711.87686404293549</v>
          </cell>
          <cell r="AA89">
            <v>-711.87686404293549</v>
          </cell>
          <cell r="AB89">
            <v>-711.87686404293549</v>
          </cell>
          <cell r="AC89">
            <v>-711.87686404293549</v>
          </cell>
          <cell r="AD89">
            <v>-711.87686404293549</v>
          </cell>
          <cell r="AE89">
            <v>-711.87686404293549</v>
          </cell>
          <cell r="AF89">
            <v>-711.87686404293549</v>
          </cell>
          <cell r="AG89">
            <v>-711.87686404293549</v>
          </cell>
          <cell r="AH89">
            <v>-711.87686404293549</v>
          </cell>
        </row>
        <row r="90">
          <cell r="B90" t="str">
            <v>Amortisation of Capital Grant</v>
          </cell>
          <cell r="C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arnings Before Tax (EBT)</v>
          </cell>
          <cell r="C91">
            <v>29237110.38217015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.5474735088646412E-13</v>
          </cell>
          <cell r="R91">
            <v>9.0949470177292824E-13</v>
          </cell>
          <cell r="S91">
            <v>9.0949470177292824E-13</v>
          </cell>
          <cell r="T91">
            <v>1.8189894035458565E-12</v>
          </cell>
          <cell r="U91">
            <v>1.8189894035458565E-12</v>
          </cell>
          <cell r="V91">
            <v>168563.29230391627</v>
          </cell>
          <cell r="W91">
            <v>184283.42188970544</v>
          </cell>
          <cell r="X91">
            <v>254966.87168125404</v>
          </cell>
          <cell r="Y91">
            <v>275326.07065957948</v>
          </cell>
          <cell r="Z91">
            <v>292093.91365937574</v>
          </cell>
          <cell r="AA91">
            <v>338239.54207522923</v>
          </cell>
          <cell r="AB91">
            <v>358383.98862017773</v>
          </cell>
          <cell r="AC91">
            <v>380978.84715040319</v>
          </cell>
          <cell r="AD91">
            <v>399839.92273300979</v>
          </cell>
          <cell r="AE91">
            <v>420179.19107307162</v>
          </cell>
          <cell r="AF91">
            <v>441549.55402460415</v>
          </cell>
          <cell r="AG91">
            <v>466123.74380646739</v>
          </cell>
          <cell r="AH91">
            <v>486549.43726527866</v>
          </cell>
        </row>
        <row r="93">
          <cell r="B93" t="str">
            <v>Current Taxes</v>
          </cell>
          <cell r="C93">
            <v>-9073707.90497975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54825.696008019593</v>
          </cell>
          <cell r="Z93">
            <v>-84832.072081156002</v>
          </cell>
          <cell r="AA93">
            <v>-100811.26361322173</v>
          </cell>
          <cell r="AB93">
            <v>-108511.1877781395</v>
          </cell>
          <cell r="AC93">
            <v>-116837.14867164045</v>
          </cell>
          <cell r="AD93">
            <v>-123939.9474355273</v>
          </cell>
          <cell r="AE93">
            <v>-131165.70703881991</v>
          </cell>
          <cell r="AF93">
            <v>-138858.95484074976</v>
          </cell>
          <cell r="AG93">
            <v>-147424.63762005471</v>
          </cell>
          <cell r="AH93">
            <v>-154661.79074078921</v>
          </cell>
        </row>
        <row r="94">
          <cell r="B94" t="str">
            <v>Deferred Taxes</v>
          </cell>
          <cell r="C94">
            <v>1.127773430198431E-1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2.2919266484677791E-11</v>
          </cell>
          <cell r="Q94">
            <v>-9.822542779147624E-12</v>
          </cell>
          <cell r="R94">
            <v>-3.4924596548080443E-11</v>
          </cell>
          <cell r="S94">
            <v>7.8580342233180992E-11</v>
          </cell>
          <cell r="T94">
            <v>0</v>
          </cell>
          <cell r="U94">
            <v>8.7311491370201108E-12</v>
          </cell>
          <cell r="V94">
            <v>-59299.13503057044</v>
          </cell>
          <cell r="W94">
            <v>-64245.055733915426</v>
          </cell>
          <cell r="X94">
            <v>-85691.490727960554</v>
          </cell>
          <cell r="Y94">
            <v>-37227.049819854095</v>
          </cell>
          <cell r="Z94">
            <v>-12517.223440410527</v>
          </cell>
          <cell r="AA94">
            <v>-10661.255017205833</v>
          </cell>
          <cell r="AB94">
            <v>-8916.6446993934114</v>
          </cell>
          <cell r="AC94">
            <v>-7276.7110006497378</v>
          </cell>
          <cell r="AD94">
            <v>-5735.1733238306888</v>
          </cell>
          <cell r="AE94">
            <v>-4509.2693639900772</v>
          </cell>
          <cell r="AF94">
            <v>-3120.098643914921</v>
          </cell>
          <cell r="AG94">
            <v>-1814.2781670442762</v>
          </cell>
          <cell r="AH94">
            <v>-586.80691878586595</v>
          </cell>
        </row>
        <row r="95">
          <cell r="A95" t="str">
            <v>Net Income</v>
          </cell>
          <cell r="C95">
            <v>20163402.47719048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2.2919266484677791E-11</v>
          </cell>
          <cell r="Q95">
            <v>-9.3677954282611599E-12</v>
          </cell>
          <cell r="R95">
            <v>-3.4015101846307515E-11</v>
          </cell>
          <cell r="S95">
            <v>7.948983693495392E-11</v>
          </cell>
          <cell r="T95">
            <v>1.8189894035458565E-12</v>
          </cell>
          <cell r="U95">
            <v>1.0550138540565967E-11</v>
          </cell>
          <cell r="V95">
            <v>109264.15727334583</v>
          </cell>
          <cell r="W95">
            <v>120038.36615579002</v>
          </cell>
          <cell r="X95">
            <v>169275.38095329347</v>
          </cell>
          <cell r="Y95">
            <v>183273.3248317058</v>
          </cell>
          <cell r="Z95">
            <v>194744.61813780919</v>
          </cell>
          <cell r="AA95">
            <v>226767.02344480166</v>
          </cell>
          <cell r="AB95">
            <v>240956.15614264482</v>
          </cell>
          <cell r="AC95">
            <v>256864.98747811303</v>
          </cell>
          <cell r="AD95">
            <v>270164.8019736518</v>
          </cell>
          <cell r="AE95">
            <v>284504.21467026166</v>
          </cell>
          <cell r="AF95">
            <v>299570.5005399395</v>
          </cell>
          <cell r="AG95">
            <v>316884.8280193684</v>
          </cell>
          <cell r="AH95">
            <v>331300.8396057036</v>
          </cell>
        </row>
        <row r="97">
          <cell r="B97" t="str">
            <v>Dividends</v>
          </cell>
          <cell r="C97">
            <v>-20163402.4771904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-109264.15727334586</v>
          </cell>
          <cell r="W97">
            <v>-120038.36615579002</v>
          </cell>
          <cell r="X97">
            <v>-169275.38095329347</v>
          </cell>
          <cell r="Y97">
            <v>-183273.3248317058</v>
          </cell>
          <cell r="Z97">
            <v>-194744.61813780919</v>
          </cell>
          <cell r="AA97">
            <v>-226767.02344480166</v>
          </cell>
          <cell r="AB97">
            <v>-240956.15614264482</v>
          </cell>
          <cell r="AC97">
            <v>-256864.98747811303</v>
          </cell>
          <cell r="AD97">
            <v>-270164.8019736518</v>
          </cell>
          <cell r="AE97">
            <v>-284504.21467026166</v>
          </cell>
          <cell r="AF97">
            <v>-299570.5005399395</v>
          </cell>
          <cell r="AG97">
            <v>-316884.8280193684</v>
          </cell>
          <cell r="AH97">
            <v>-331300.8396057036</v>
          </cell>
        </row>
        <row r="98">
          <cell r="B98" t="str">
            <v>Retained Profit for the year</v>
          </cell>
          <cell r="C98">
            <v>-1.1954277323982128E-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2919266484677791E-11</v>
          </cell>
          <cell r="Q98">
            <v>-9.3677954282611599E-12</v>
          </cell>
          <cell r="R98">
            <v>-3.4015101846307515E-11</v>
          </cell>
          <cell r="S98">
            <v>7.948983693495392E-11</v>
          </cell>
          <cell r="T98">
            <v>1.8189894035458565E-12</v>
          </cell>
          <cell r="U98">
            <v>1.0550138540565967E-11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101">
          <cell r="A101" t="str">
            <v xml:space="preserve"> INCOME STATEMENT / RELATIVE VALUES</v>
          </cell>
        </row>
        <row r="103">
          <cell r="A103" t="str">
            <v>Turnover</v>
          </cell>
          <cell r="D103" t="str">
            <v>Average</v>
          </cell>
        </row>
        <row r="104">
          <cell r="B104" t="str">
            <v>Power Revenue / PPA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B105" t="str">
            <v>Power Revenue / Merchant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B106" t="str">
            <v>Carbon Revenue / (Cost)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Total Turnover</v>
          </cell>
          <cell r="D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</row>
        <row r="109">
          <cell r="B109" t="str">
            <v>Fuel Costs</v>
          </cell>
          <cell r="D109">
            <v>-0.1044041729452991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0.10440417294529922</v>
          </cell>
          <cell r="W109">
            <v>-0.10440417294529923</v>
          </cell>
          <cell r="X109">
            <v>-0.10440417294529922</v>
          </cell>
          <cell r="Y109">
            <v>-0.1044041729452992</v>
          </cell>
          <cell r="Z109">
            <v>-0.10440417294529922</v>
          </cell>
          <cell r="AA109">
            <v>-0.10440417294529918</v>
          </cell>
          <cell r="AB109">
            <v>-0.10440417294529919</v>
          </cell>
          <cell r="AC109">
            <v>-0.1044041729452992</v>
          </cell>
          <cell r="AD109">
            <v>-0.10440417294529922</v>
          </cell>
          <cell r="AE109">
            <v>-0.1044041729452992</v>
          </cell>
          <cell r="AF109">
            <v>-0.1044041729452992</v>
          </cell>
          <cell r="AG109">
            <v>-0.10440417294529923</v>
          </cell>
          <cell r="AH109">
            <v>-0.10440417294529922</v>
          </cell>
        </row>
        <row r="110">
          <cell r="B110" t="str">
            <v>Operating Costs</v>
          </cell>
          <cell r="D110">
            <v>-0.2002956408252763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0.21130850916495267</v>
          </cell>
          <cell r="W110">
            <v>-0.21130850916495267</v>
          </cell>
          <cell r="X110">
            <v>-0.21130850916495264</v>
          </cell>
          <cell r="Y110">
            <v>-0.21073116351149648</v>
          </cell>
          <cell r="Z110">
            <v>-0.21130850916495267</v>
          </cell>
          <cell r="AA110">
            <v>-0.19887859686113188</v>
          </cell>
          <cell r="AB110">
            <v>-0.19887859686113188</v>
          </cell>
          <cell r="AC110">
            <v>-0.19833521271670262</v>
          </cell>
          <cell r="AD110">
            <v>-0.19887859686113188</v>
          </cell>
          <cell r="AE110">
            <v>-0.19887859686113191</v>
          </cell>
          <cell r="AF110">
            <v>-0.19887859686113185</v>
          </cell>
          <cell r="AG110">
            <v>-0.19833521271670262</v>
          </cell>
          <cell r="AH110">
            <v>-0.19887859686113193</v>
          </cell>
        </row>
        <row r="111">
          <cell r="A111" t="str">
            <v>Gross Profit</v>
          </cell>
          <cell r="D111">
            <v>0.6861262786850487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.68428731788974817</v>
          </cell>
          <cell r="W111">
            <v>0.68428731788974817</v>
          </cell>
          <cell r="X111">
            <v>0.68428731788974817</v>
          </cell>
          <cell r="Y111">
            <v>0.6848646635432043</v>
          </cell>
          <cell r="Z111">
            <v>0.68428731788974817</v>
          </cell>
          <cell r="AA111">
            <v>0.67906896154873708</v>
          </cell>
          <cell r="AB111">
            <v>0.67954129963898802</v>
          </cell>
          <cell r="AC111">
            <v>0.68059005299242747</v>
          </cell>
          <cell r="AD111">
            <v>0.68044838920439088</v>
          </cell>
          <cell r="AE111">
            <v>0.68088380830629103</v>
          </cell>
          <cell r="AF111">
            <v>0.6813075738555856</v>
          </cell>
          <cell r="AG111">
            <v>0.68230435793720579</v>
          </cell>
          <cell r="AH111">
            <v>0.68212138353106189</v>
          </cell>
        </row>
        <row r="113">
          <cell r="A113" t="str">
            <v>Operating Margin / EBITDA</v>
          </cell>
          <cell r="D113">
            <v>0.6861262786850487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.68428731788974817</v>
          </cell>
          <cell r="W113">
            <v>0.68428731788974817</v>
          </cell>
          <cell r="X113">
            <v>0.68428731788974817</v>
          </cell>
          <cell r="Y113">
            <v>0.6848646635432043</v>
          </cell>
          <cell r="Z113">
            <v>0.68428731788974817</v>
          </cell>
          <cell r="AA113">
            <v>0.67906896154873708</v>
          </cell>
          <cell r="AB113">
            <v>0.67954129963898802</v>
          </cell>
          <cell r="AC113">
            <v>0.68059005299242747</v>
          </cell>
          <cell r="AD113">
            <v>0.68044838920439088</v>
          </cell>
          <cell r="AE113">
            <v>0.68088380830629103</v>
          </cell>
          <cell r="AF113">
            <v>0.6813075738555856</v>
          </cell>
          <cell r="AG113">
            <v>0.68230435793720579</v>
          </cell>
          <cell r="AH113">
            <v>0.68212138353106189</v>
          </cell>
        </row>
        <row r="115">
          <cell r="B115" t="str">
            <v>Interest Expenses</v>
          </cell>
          <cell r="D115">
            <v>-5.9664411146954588E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0.24126984232253615</v>
          </cell>
          <cell r="W115">
            <v>-0.23416917669673876</v>
          </cell>
          <cell r="X115">
            <v>-0.15753078993155531</v>
          </cell>
          <cell r="Y115">
            <v>-0.14816701057112339</v>
          </cell>
          <cell r="Z115">
            <v>-0.13998175938666657</v>
          </cell>
          <cell r="AA115">
            <v>-0.123994367697892</v>
          </cell>
          <cell r="AB115">
            <v>-0.11656183647777946</v>
          </cell>
          <cell r="AC115">
            <v>-0.10913932324840402</v>
          </cell>
          <cell r="AD115">
            <v>-0.10261264580547973</v>
          </cell>
          <cell r="AE115">
            <v>-9.6073929978951686E-2</v>
          </cell>
          <cell r="AF115">
            <v>-8.9811715821020252E-2</v>
          </cell>
          <cell r="AG115">
            <v>-8.3586881356566264E-2</v>
          </cell>
          <cell r="AH115">
            <v>-7.8076668699824034E-2</v>
          </cell>
        </row>
        <row r="116">
          <cell r="B116" t="str">
            <v>Interest Received</v>
          </cell>
          <cell r="D116">
            <v>1.8266880708865861E-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.6637105122836811E-18</v>
          </cell>
          <cell r="W116">
            <v>4.2694949874341028E-3</v>
          </cell>
          <cell r="X116">
            <v>9.5112157120295637E-3</v>
          </cell>
          <cell r="Y116">
            <v>1.3366540107783868E-2</v>
          </cell>
          <cell r="Z116">
            <v>1.6522160370124092E-2</v>
          </cell>
          <cell r="AA116">
            <v>1.7418773051737443E-2</v>
          </cell>
          <cell r="AB116">
            <v>1.8275393102480036E-2</v>
          </cell>
          <cell r="AC116">
            <v>1.89531549631753E-2</v>
          </cell>
          <cell r="AD116">
            <v>1.9638912998069486E-2</v>
          </cell>
          <cell r="AE116">
            <v>2.0175226642878352E-2</v>
          </cell>
          <cell r="AF116">
            <v>2.01734830659391E-2</v>
          </cell>
          <cell r="AG116">
            <v>2.0532947741749553E-2</v>
          </cell>
          <cell r="AH116">
            <v>2.0936600622332269E-2</v>
          </cell>
        </row>
        <row r="117">
          <cell r="B117" t="str">
            <v>Depreciation</v>
          </cell>
          <cell r="D117">
            <v>-8.3816963555683105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0.13776683219362845</v>
          </cell>
          <cell r="W117">
            <v>-0.13371230055256011</v>
          </cell>
          <cell r="X117">
            <v>-0.13013362584190763</v>
          </cell>
          <cell r="Y117">
            <v>-0.12630469049844117</v>
          </cell>
          <cell r="Z117">
            <v>-0.12326105182129646</v>
          </cell>
          <cell r="AA117">
            <v>-0.11290550045173853</v>
          </cell>
          <cell r="AB117">
            <v>-0.10988369873648518</v>
          </cell>
          <cell r="AC117">
            <v>-0.10665057912546262</v>
          </cell>
          <cell r="AD117">
            <v>-0.10408055717073443</v>
          </cell>
          <cell r="AE117">
            <v>-0.10242841587036909</v>
          </cell>
          <cell r="AF117">
            <v>-9.9687022744884737E-2</v>
          </cell>
          <cell r="AG117">
            <v>-9.6753921002706827E-2</v>
          </cell>
          <cell r="AH117">
            <v>-9.4422384660175843E-2</v>
          </cell>
        </row>
        <row r="118">
          <cell r="A118" t="str">
            <v>Earnings Before Tax (EBT)</v>
          </cell>
          <cell r="D118">
            <v>0.5402826810233685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.25712755941329107</v>
          </cell>
          <cell r="W118">
            <v>0.27283405580532238</v>
          </cell>
          <cell r="X118">
            <v>0.36737892245619974</v>
          </cell>
          <cell r="Y118">
            <v>0.38504169975278957</v>
          </cell>
          <cell r="Z118">
            <v>0.39864775914511852</v>
          </cell>
          <cell r="AA118">
            <v>0.42284424866448855</v>
          </cell>
          <cell r="AB118">
            <v>0.43603647322899197</v>
          </cell>
          <cell r="AC118">
            <v>0.44988864457377786</v>
          </cell>
          <cell r="AD118">
            <v>0.46078328166591076</v>
          </cell>
          <cell r="AE118">
            <v>0.47126291870715276</v>
          </cell>
          <cell r="AF118">
            <v>0.48197703750761123</v>
          </cell>
          <cell r="AG118">
            <v>0.49383068489721949</v>
          </cell>
          <cell r="AH118">
            <v>0.50304890846793393</v>
          </cell>
        </row>
        <row r="120">
          <cell r="B120" t="str">
            <v>Current Taxes</v>
          </cell>
          <cell r="D120">
            <v>-0.1769777404883447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-7.6673375428942883E-2</v>
          </cell>
          <cell r="Z120">
            <v>-0.11577822699252434</v>
          </cell>
          <cell r="AA120">
            <v>-0.12602743829983512</v>
          </cell>
          <cell r="AB120">
            <v>-0.13202273853482338</v>
          </cell>
          <cell r="AC120">
            <v>-0.13797014412980818</v>
          </cell>
          <cell r="AD120">
            <v>-0.14283079918204461</v>
          </cell>
          <cell r="AE120">
            <v>-0.14711231599913255</v>
          </cell>
          <cell r="AF120">
            <v>-0.15157263114757541</v>
          </cell>
          <cell r="AG120">
            <v>-0.15618773069166678</v>
          </cell>
          <cell r="AH120">
            <v>-0.15990655636382994</v>
          </cell>
        </row>
        <row r="121">
          <cell r="B121" t="str">
            <v>Deferred Taxes</v>
          </cell>
          <cell r="D121">
            <v>-6.139044607558322E-3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9.0455292236692533E-2</v>
          </cell>
          <cell r="W121">
            <v>-9.5115659029892927E-2</v>
          </cell>
          <cell r="X121">
            <v>-0.12347191350670747</v>
          </cell>
          <cell r="Y121">
            <v>-5.2061784432834546E-2</v>
          </cell>
          <cell r="Z121">
            <v>-1.7083420235374829E-2</v>
          </cell>
          <cell r="AA121">
            <v>-1.3327981524313488E-2</v>
          </cell>
          <cell r="AB121">
            <v>-1.0848649580380799E-2</v>
          </cell>
          <cell r="AC121">
            <v>-8.5928908482024221E-3</v>
          </cell>
          <cell r="AD121">
            <v>-6.6093249693881095E-3</v>
          </cell>
          <cell r="AE121">
            <v>-5.057488535507108E-3</v>
          </cell>
          <cell r="AF121">
            <v>-3.4057692673874441E-3</v>
          </cell>
          <cell r="AG121">
            <v>-1.9221209855328459E-3</v>
          </cell>
          <cell r="AH121">
            <v>-6.0670624065631219E-4</v>
          </cell>
        </row>
        <row r="122">
          <cell r="A122" t="str">
            <v>Net Income</v>
          </cell>
          <cell r="D122">
            <v>0.370899654809658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.16667226717659855</v>
          </cell>
          <cell r="W122">
            <v>0.17771839677542947</v>
          </cell>
          <cell r="X122">
            <v>0.24390700894949224</v>
          </cell>
          <cell r="Y122">
            <v>0.25630653989101215</v>
          </cell>
          <cell r="Z122">
            <v>0.26578611191721929</v>
          </cell>
          <cell r="AA122">
            <v>0.28348882884033993</v>
          </cell>
          <cell r="AB122">
            <v>0.29316508511378775</v>
          </cell>
          <cell r="AC122">
            <v>0.30332560959576726</v>
          </cell>
          <cell r="AD122">
            <v>0.31134315751447805</v>
          </cell>
          <cell r="AE122">
            <v>0.31909311417251318</v>
          </cell>
          <cell r="AF122">
            <v>0.32699863709264843</v>
          </cell>
          <cell r="AG122">
            <v>0.33572083322001983</v>
          </cell>
          <cell r="AH122">
            <v>0.3425356458634477</v>
          </cell>
        </row>
        <row r="124">
          <cell r="B124" t="str">
            <v>Dividends</v>
          </cell>
          <cell r="D124">
            <v>-0.370899654809658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0.16667226717659858</v>
          </cell>
          <cell r="W124">
            <v>-0.17771839677542947</v>
          </cell>
          <cell r="X124">
            <v>-0.24390700894949224</v>
          </cell>
          <cell r="Y124">
            <v>-0.25630653989101215</v>
          </cell>
          <cell r="Z124">
            <v>-0.26578611191721929</v>
          </cell>
          <cell r="AA124">
            <v>-0.28348882884033993</v>
          </cell>
          <cell r="AB124">
            <v>-0.29316508511378775</v>
          </cell>
          <cell r="AC124">
            <v>-0.30332560959576726</v>
          </cell>
          <cell r="AD124">
            <v>-0.31134315751447805</v>
          </cell>
          <cell r="AE124">
            <v>-0.31909311417251318</v>
          </cell>
          <cell r="AF124">
            <v>-0.32699863709264843</v>
          </cell>
          <cell r="AG124">
            <v>-0.33572083322001983</v>
          </cell>
          <cell r="AH124">
            <v>-0.3425356458634477</v>
          </cell>
        </row>
        <row r="125">
          <cell r="B125" t="str">
            <v>Retained Profit</v>
          </cell>
          <cell r="D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8">
          <cell r="A128" t="str">
            <v>Balance Sheet</v>
          </cell>
        </row>
        <row r="130">
          <cell r="A130" t="str">
            <v xml:space="preserve"> BALANCE SHEET STATEMENT</v>
          </cell>
        </row>
        <row r="132">
          <cell r="A132" t="str">
            <v>ASSETS</v>
          </cell>
        </row>
        <row r="134">
          <cell r="A134" t="str">
            <v>Fixed Assets</v>
          </cell>
        </row>
        <row r="135">
          <cell r="B135" t="str">
            <v>Land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Plant and Machinery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465390.65730695677</v>
          </cell>
          <cell r="Q136">
            <v>1187991.0904893598</v>
          </cell>
          <cell r="R136">
            <v>1933743.9945896291</v>
          </cell>
          <cell r="S136">
            <v>2614662.3260848974</v>
          </cell>
          <cell r="T136">
            <v>2949524.2251271582</v>
          </cell>
          <cell r="U136">
            <v>3307367.2335520983</v>
          </cell>
          <cell r="V136">
            <v>3224683.0527132959</v>
          </cell>
          <cell r="W136">
            <v>3141998.8718744935</v>
          </cell>
          <cell r="X136">
            <v>3059314.6910356912</v>
          </cell>
          <cell r="Y136">
            <v>2976630.5101968888</v>
          </cell>
          <cell r="Z136">
            <v>2893946.3293580865</v>
          </cell>
          <cell r="AA136">
            <v>2811262.1485192841</v>
          </cell>
          <cell r="AB136">
            <v>2728577.9676804817</v>
          </cell>
          <cell r="AC136">
            <v>2645893.7868416794</v>
          </cell>
          <cell r="AD136">
            <v>2563209.606002877</v>
          </cell>
          <cell r="AE136">
            <v>2510843.5578229469</v>
          </cell>
          <cell r="AF136">
            <v>2427148.772562182</v>
          </cell>
          <cell r="AG136">
            <v>2343453.9873014172</v>
          </cell>
          <cell r="AH136">
            <v>2259759.2020406523</v>
          </cell>
        </row>
        <row r="137">
          <cell r="B137" t="str">
            <v>Capitalised Arrangement Fe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137.7621226716574</v>
          </cell>
          <cell r="Q137">
            <v>3849.5240539098249</v>
          </cell>
          <cell r="R137">
            <v>8213.3804294950187</v>
          </cell>
          <cell r="S137">
            <v>14119.666252947209</v>
          </cell>
          <cell r="T137">
            <v>20852.140333384901</v>
          </cell>
          <cell r="U137">
            <v>28475.074561717422</v>
          </cell>
          <cell r="V137">
            <v>27763.197697674485</v>
          </cell>
          <cell r="W137">
            <v>27051.320833631547</v>
          </cell>
          <cell r="X137">
            <v>26339.44396958861</v>
          </cell>
          <cell r="Y137">
            <v>25627.567105545673</v>
          </cell>
          <cell r="Z137">
            <v>24915.690241502736</v>
          </cell>
          <cell r="AA137">
            <v>24203.813377459799</v>
          </cell>
          <cell r="AB137">
            <v>23491.936513416862</v>
          </cell>
          <cell r="AC137">
            <v>22780.059649373925</v>
          </cell>
          <cell r="AD137">
            <v>22068.182785330988</v>
          </cell>
          <cell r="AE137">
            <v>21356.305921288051</v>
          </cell>
          <cell r="AF137">
            <v>20644.429057245114</v>
          </cell>
          <cell r="AG137">
            <v>19932.552193202177</v>
          </cell>
          <cell r="AH137">
            <v>19220.675329159239</v>
          </cell>
        </row>
        <row r="138">
          <cell r="B138" t="str">
            <v>Pre Development expenditure</v>
          </cell>
          <cell r="G138">
            <v>0</v>
          </cell>
          <cell r="H138">
            <v>13200.472312500002</v>
          </cell>
          <cell r="I138">
            <v>34902.048794250004</v>
          </cell>
          <cell r="J138">
            <v>62775.011087997671</v>
          </cell>
          <cell r="K138">
            <v>91414.479844823392</v>
          </cell>
          <cell r="L138">
            <v>120841.53399246183</v>
          </cell>
          <cell r="M138">
            <v>151077.83212916032</v>
          </cell>
          <cell r="N138">
            <v>275349.01747099112</v>
          </cell>
          <cell r="O138">
            <v>297694.52998526907</v>
          </cell>
          <cell r="P138">
            <v>297694.52998526907</v>
          </cell>
          <cell r="Q138">
            <v>297694.52998526907</v>
          </cell>
          <cell r="R138">
            <v>297694.52998526907</v>
          </cell>
          <cell r="S138">
            <v>297694.52998526907</v>
          </cell>
          <cell r="T138">
            <v>297694.52998526907</v>
          </cell>
          <cell r="U138">
            <v>297694.52998526907</v>
          </cell>
          <cell r="V138">
            <v>290252.16673563735</v>
          </cell>
          <cell r="W138">
            <v>282809.80348600564</v>
          </cell>
          <cell r="X138">
            <v>275367.44023637392</v>
          </cell>
          <cell r="Y138">
            <v>267925.07698674221</v>
          </cell>
          <cell r="Z138">
            <v>260482.71373711049</v>
          </cell>
          <cell r="AA138">
            <v>253040.35048747878</v>
          </cell>
          <cell r="AB138">
            <v>245597.98723784706</v>
          </cell>
          <cell r="AC138">
            <v>238155.62398821535</v>
          </cell>
          <cell r="AD138">
            <v>230713.26073858363</v>
          </cell>
          <cell r="AE138">
            <v>223270.89748895192</v>
          </cell>
          <cell r="AF138">
            <v>215828.5342393202</v>
          </cell>
          <cell r="AG138">
            <v>208386.17098968849</v>
          </cell>
          <cell r="AH138">
            <v>200943.80774005677</v>
          </cell>
        </row>
        <row r="139">
          <cell r="B139" t="str">
            <v>Decommissioning Asse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97595.16380802915</v>
          </cell>
          <cell r="W139">
            <v>289964.51858218224</v>
          </cell>
          <cell r="X139">
            <v>282333.87335633533</v>
          </cell>
          <cell r="Y139">
            <v>274703.22813048842</v>
          </cell>
          <cell r="Z139">
            <v>267072.58290464152</v>
          </cell>
          <cell r="AA139">
            <v>259441.93767879461</v>
          </cell>
          <cell r="AB139">
            <v>251811.2924529477</v>
          </cell>
          <cell r="AC139">
            <v>244180.6472271008</v>
          </cell>
          <cell r="AD139">
            <v>236550.00200125389</v>
          </cell>
          <cell r="AE139">
            <v>228919.35677540698</v>
          </cell>
          <cell r="AF139">
            <v>221288.71154956007</v>
          </cell>
          <cell r="AG139">
            <v>213658.06632371317</v>
          </cell>
          <cell r="AH139">
            <v>206027.42109786626</v>
          </cell>
        </row>
        <row r="140">
          <cell r="B140" t="str">
            <v>Total Fixed Assets</v>
          </cell>
          <cell r="F140">
            <v>0</v>
          </cell>
          <cell r="G140">
            <v>0</v>
          </cell>
          <cell r="H140">
            <v>13200.472312500002</v>
          </cell>
          <cell r="I140">
            <v>34902.048794250004</v>
          </cell>
          <cell r="J140">
            <v>62775.011087997671</v>
          </cell>
          <cell r="K140">
            <v>91414.479844823392</v>
          </cell>
          <cell r="L140">
            <v>120841.53399246183</v>
          </cell>
          <cell r="M140">
            <v>151077.83212916032</v>
          </cell>
          <cell r="N140">
            <v>275349.01747099112</v>
          </cell>
          <cell r="O140">
            <v>297694.52998526907</v>
          </cell>
          <cell r="P140">
            <v>764222.94941489748</v>
          </cell>
          <cell r="Q140">
            <v>1489535.1445285387</v>
          </cell>
          <cell r="R140">
            <v>2239651.9050043933</v>
          </cell>
          <cell r="S140">
            <v>2926476.5223231139</v>
          </cell>
          <cell r="T140">
            <v>3268070.895445812</v>
          </cell>
          <cell r="U140">
            <v>3633536.8380990848</v>
          </cell>
          <cell r="V140">
            <v>3840293.5809546369</v>
          </cell>
          <cell r="W140">
            <v>3741824.5147763127</v>
          </cell>
          <cell r="X140">
            <v>3643355.448597989</v>
          </cell>
          <cell r="Y140">
            <v>3544886.3824196653</v>
          </cell>
          <cell r="Z140">
            <v>3446417.3162413412</v>
          </cell>
          <cell r="AA140">
            <v>3347948.250063017</v>
          </cell>
          <cell r="AB140">
            <v>3249479.1838846933</v>
          </cell>
          <cell r="AC140">
            <v>3151010.1177063696</v>
          </cell>
          <cell r="AD140">
            <v>3052541.0515280454</v>
          </cell>
          <cell r="AE140">
            <v>2984390.118008594</v>
          </cell>
          <cell r="AF140">
            <v>2884910.4474083073</v>
          </cell>
          <cell r="AG140">
            <v>2785430.7768080207</v>
          </cell>
          <cell r="AH140">
            <v>2685951.1062077344</v>
          </cell>
        </row>
        <row r="142">
          <cell r="A142" t="str">
            <v>Current Assets</v>
          </cell>
        </row>
        <row r="143">
          <cell r="B143" t="str">
            <v xml:space="preserve">Operating Cash 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.9103830456733704E-11</v>
          </cell>
          <cell r="Q143">
            <v>5.8207660913467407E-11</v>
          </cell>
          <cell r="R143">
            <v>5.8207660913467407E-11</v>
          </cell>
          <cell r="S143">
            <v>8.7311491370201111E-11</v>
          </cell>
          <cell r="T143">
            <v>9.4587448984384537E-11</v>
          </cell>
          <cell r="U143">
            <v>8.7311491370201111E-11</v>
          </cell>
          <cell r="V143">
            <v>144189.68770282686</v>
          </cell>
          <cell r="W143">
            <v>330046.82192551368</v>
          </cell>
          <cell r="X143">
            <v>477890.70229959447</v>
          </cell>
          <cell r="Y143">
            <v>605299.08596081985</v>
          </cell>
          <cell r="Z143">
            <v>696677.06716366834</v>
          </cell>
          <cell r="AA143">
            <v>751039.03868023923</v>
          </cell>
          <cell r="AB143">
            <v>802504.26575829345</v>
          </cell>
          <cell r="AC143">
            <v>852073.17280683969</v>
          </cell>
          <cell r="AD143">
            <v>899414.1140763429</v>
          </cell>
          <cell r="AE143">
            <v>924068.13579242839</v>
          </cell>
          <cell r="AF143">
            <v>969046.14936583315</v>
          </cell>
          <cell r="AG143">
            <v>1012495.1152431516</v>
          </cell>
          <cell r="AH143">
            <v>1053942.5799043011</v>
          </cell>
        </row>
        <row r="144">
          <cell r="B144" t="str">
            <v>Accounts Receivabl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54029.910553877948</v>
          </cell>
          <cell r="W144">
            <v>55515.733094109593</v>
          </cell>
          <cell r="X144">
            <v>57042.415754197616</v>
          </cell>
          <cell r="Y144">
            <v>58771.660494800897</v>
          </cell>
          <cell r="Z144">
            <v>60222.886947592597</v>
          </cell>
          <cell r="AA144">
            <v>65746.454859817124</v>
          </cell>
          <cell r="AB144">
            <v>67554.482368462093</v>
          </cell>
          <cell r="AC144">
            <v>69602.401128481361</v>
          </cell>
          <cell r="AD144">
            <v>71321.066976018657</v>
          </cell>
          <cell r="AE144">
            <v>73282.39631785918</v>
          </cell>
          <cell r="AF144">
            <v>75297.662216600336</v>
          </cell>
          <cell r="AG144">
            <v>77580.316004070672</v>
          </cell>
          <cell r="AH144">
            <v>79495.977495564628</v>
          </cell>
        </row>
        <row r="145">
          <cell r="B145" t="str">
            <v>Arrangement fees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3537.57226109803</v>
          </cell>
          <cell r="Q145">
            <v>40825.810329859865</v>
          </cell>
          <cell r="R145">
            <v>36461.953954274672</v>
          </cell>
          <cell r="S145">
            <v>30555.668130822483</v>
          </cell>
          <cell r="T145">
            <v>23823.194050384791</v>
          </cell>
          <cell r="U145">
            <v>16200.25982205227</v>
          </cell>
          <cell r="V145">
            <v>8100.1299110261352</v>
          </cell>
          <cell r="W145">
            <v>0</v>
          </cell>
          <cell r="X145">
            <v>29957.434238695852</v>
          </cell>
          <cell r="Y145">
            <v>28135.57146681278</v>
          </cell>
          <cell r="Z145">
            <v>26370.05496622506</v>
          </cell>
          <cell r="AA145">
            <v>24660.884736932694</v>
          </cell>
          <cell r="AB145">
            <v>23008.06077893568</v>
          </cell>
          <cell r="AC145">
            <v>21411.583092234017</v>
          </cell>
          <cell r="AD145">
            <v>19871.45167682771</v>
          </cell>
          <cell r="AE145">
            <v>18387.666532716754</v>
          </cell>
          <cell r="AF145">
            <v>16960.227659901153</v>
          </cell>
          <cell r="AG145">
            <v>15589.135058380904</v>
          </cell>
          <cell r="AH145">
            <v>14274.388728156007</v>
          </cell>
        </row>
        <row r="146">
          <cell r="B146" t="str">
            <v>Decommissioning Fu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5384.078822524592</v>
          </cell>
          <cell r="AB146">
            <v>52040.026914451781</v>
          </cell>
          <cell r="AC146">
            <v>80031.571285524988</v>
          </cell>
          <cell r="AD146">
            <v>109425.63198731082</v>
          </cell>
          <cell r="AE146">
            <v>140292.48210055963</v>
          </cell>
          <cell r="AF146">
            <v>172705.91573873279</v>
          </cell>
          <cell r="AG146">
            <v>206743.42446934659</v>
          </cell>
          <cell r="AH146">
            <v>242486.3825749078</v>
          </cell>
        </row>
        <row r="147">
          <cell r="B147" t="str">
            <v>Total Current Asset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537.572261098059</v>
          </cell>
          <cell r="Q147">
            <v>40825.810329859924</v>
          </cell>
          <cell r="R147">
            <v>36461.95395427473</v>
          </cell>
          <cell r="S147">
            <v>30555.668130822571</v>
          </cell>
          <cell r="T147">
            <v>23823.194050384885</v>
          </cell>
          <cell r="U147">
            <v>16200.259822052358</v>
          </cell>
          <cell r="V147">
            <v>206319.72816773094</v>
          </cell>
          <cell r="W147">
            <v>385562.55501962325</v>
          </cell>
          <cell r="X147">
            <v>564890.55229248793</v>
          </cell>
          <cell r="Y147">
            <v>692206.31792243349</v>
          </cell>
          <cell r="Z147">
            <v>783270.009077486</v>
          </cell>
          <cell r="AA147">
            <v>866830.45709951373</v>
          </cell>
          <cell r="AB147">
            <v>945106.83582014299</v>
          </cell>
          <cell r="AC147">
            <v>1023118.72831308</v>
          </cell>
          <cell r="AD147">
            <v>1100032.2647165002</v>
          </cell>
          <cell r="AE147">
            <v>1156030.6807435639</v>
          </cell>
          <cell r="AF147">
            <v>1234009.9549810675</v>
          </cell>
          <cell r="AG147">
            <v>1312407.9907749498</v>
          </cell>
          <cell r="AH147">
            <v>1390199.3287029294</v>
          </cell>
        </row>
        <row r="149">
          <cell r="A149" t="str">
            <v>TOTAL ASSETS</v>
          </cell>
          <cell r="F149">
            <v>0</v>
          </cell>
          <cell r="G149">
            <v>0</v>
          </cell>
          <cell r="H149">
            <v>13200.472312500002</v>
          </cell>
          <cell r="I149">
            <v>34902.048794250004</v>
          </cell>
          <cell r="J149">
            <v>62775.011087997671</v>
          </cell>
          <cell r="K149">
            <v>91414.479844823392</v>
          </cell>
          <cell r="L149">
            <v>120841.53399246183</v>
          </cell>
          <cell r="M149">
            <v>151077.83212916032</v>
          </cell>
          <cell r="N149">
            <v>275349.01747099112</v>
          </cell>
          <cell r="O149">
            <v>297694.52998526907</v>
          </cell>
          <cell r="P149">
            <v>807760.52167599555</v>
          </cell>
          <cell r="Q149">
            <v>1530360.9548583985</v>
          </cell>
          <cell r="R149">
            <v>2276113.8589586681</v>
          </cell>
          <cell r="S149">
            <v>2957032.1904539363</v>
          </cell>
          <cell r="T149">
            <v>3291894.0894961967</v>
          </cell>
          <cell r="U149">
            <v>3649737.0979211372</v>
          </cell>
          <cell r="V149">
            <v>4046613.3091223678</v>
          </cell>
          <cell r="W149">
            <v>4127387.0697959359</v>
          </cell>
          <cell r="X149">
            <v>4208246.0008904766</v>
          </cell>
          <cell r="Y149">
            <v>4237092.7003420992</v>
          </cell>
          <cell r="Z149">
            <v>4229687.3253188273</v>
          </cell>
          <cell r="AA149">
            <v>4214778.7071625311</v>
          </cell>
          <cell r="AB149">
            <v>4194586.0197048364</v>
          </cell>
          <cell r="AC149">
            <v>4174128.8460194496</v>
          </cell>
          <cell r="AD149">
            <v>4152573.3162445454</v>
          </cell>
          <cell r="AE149">
            <v>4140420.7987521579</v>
          </cell>
          <cell r="AF149">
            <v>4118920.4023893746</v>
          </cell>
          <cell r="AG149">
            <v>4097838.7675829707</v>
          </cell>
          <cell r="AH149">
            <v>4076150.4349106639</v>
          </cell>
        </row>
        <row r="151">
          <cell r="A151" t="str">
            <v xml:space="preserve">LIABILITIES AND  SHAREHOLDERS' EQUITY </v>
          </cell>
        </row>
        <row r="153">
          <cell r="A153" t="str">
            <v>Current Liabilities</v>
          </cell>
        </row>
        <row r="154">
          <cell r="B154" t="str">
            <v>Accounts and Bills Payabl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7057.927975141811</v>
          </cell>
          <cell r="W154">
            <v>17527.020994458209</v>
          </cell>
          <cell r="X154">
            <v>18009.014071805814</v>
          </cell>
          <cell r="Y154">
            <v>18521.027004153646</v>
          </cell>
          <cell r="Z154">
            <v>19013.129162646939</v>
          </cell>
          <cell r="AA154">
            <v>19939.76693483883</v>
          </cell>
          <cell r="AB154">
            <v>20488.110525546897</v>
          </cell>
          <cell r="AC154">
            <v>21071.388158236667</v>
          </cell>
          <cell r="AD154">
            <v>21630.450738036918</v>
          </cell>
          <cell r="AE154">
            <v>22225.288133332939</v>
          </cell>
          <cell r="AF154">
            <v>22836.483556999596</v>
          </cell>
          <cell r="AG154">
            <v>23486.617206536321</v>
          </cell>
          <cell r="AH154">
            <v>24109.760243324556</v>
          </cell>
        </row>
        <row r="155">
          <cell r="B155" t="str">
            <v>Tax payable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7412.848004009797</v>
          </cell>
          <cell r="Z155">
            <v>42416.036040577994</v>
          </cell>
          <cell r="AA155">
            <v>50405.63180661088</v>
          </cell>
          <cell r="AB155">
            <v>54255.593889069773</v>
          </cell>
          <cell r="AC155">
            <v>58418.574335820245</v>
          </cell>
          <cell r="AD155">
            <v>61969.973717763671</v>
          </cell>
          <cell r="AE155">
            <v>65582.853519409953</v>
          </cell>
          <cell r="AF155">
            <v>69429.477420374897</v>
          </cell>
          <cell r="AG155">
            <v>73712.318810027355</v>
          </cell>
          <cell r="AH155">
            <v>77330.895370394603</v>
          </cell>
        </row>
        <row r="156">
          <cell r="B156" t="str">
            <v>Short-Term Borrowing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Total Current Liabilitie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7057.927975141811</v>
          </cell>
          <cell r="W157">
            <v>17527.020994458209</v>
          </cell>
          <cell r="X157">
            <v>18009.014071805814</v>
          </cell>
          <cell r="Y157">
            <v>45933.875008163443</v>
          </cell>
          <cell r="Z157">
            <v>61429.165203224933</v>
          </cell>
          <cell r="AA157">
            <v>70345.39874144971</v>
          </cell>
          <cell r="AB157">
            <v>74743.704414616674</v>
          </cell>
          <cell r="AC157">
            <v>79489.962494056905</v>
          </cell>
          <cell r="AD157">
            <v>83600.424455800588</v>
          </cell>
          <cell r="AE157">
            <v>87808.141652742896</v>
          </cell>
          <cell r="AF157">
            <v>92265.960977374489</v>
          </cell>
          <cell r="AG157">
            <v>97198.936016563675</v>
          </cell>
          <cell r="AH157">
            <v>101440.65561371917</v>
          </cell>
        </row>
        <row r="159">
          <cell r="A159" t="str">
            <v>Long-Term Liabilities</v>
          </cell>
        </row>
        <row r="160">
          <cell r="B160" t="str">
            <v>Decommissioning Provisi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20519.14819551841</v>
          </cell>
          <cell r="W160">
            <v>336578.76011585491</v>
          </cell>
          <cell r="X160">
            <v>353443.03889145982</v>
          </cell>
          <cell r="Y160">
            <v>371152.30235511641</v>
          </cell>
          <cell r="Z160">
            <v>389748.88846461952</v>
          </cell>
          <cell r="AA160">
            <v>409277.25652113929</v>
          </cell>
          <cell r="AB160">
            <v>429784.09345913102</v>
          </cell>
          <cell r="AC160">
            <v>451318.42546190083</v>
          </cell>
          <cell r="AD160">
            <v>473931.73516966938</v>
          </cell>
          <cell r="AE160">
            <v>497678.08476034569</v>
          </cell>
          <cell r="AF160">
            <v>522614.24519726285</v>
          </cell>
          <cell r="AG160">
            <v>548799.83195287175</v>
          </cell>
          <cell r="AH160">
            <v>576297.44753287046</v>
          </cell>
        </row>
        <row r="161">
          <cell r="B161" t="str">
            <v>Deb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377113.76390014967</v>
          </cell>
          <cell r="Q161">
            <v>898819.47053135023</v>
          </cell>
          <cell r="R161">
            <v>1446409.8163615135</v>
          </cell>
          <cell r="S161">
            <v>1957651.4573380032</v>
          </cell>
          <cell r="T161">
            <v>2231493.3765524486</v>
          </cell>
          <cell r="U161">
            <v>2526638.355704308</v>
          </cell>
          <cell r="V161">
            <v>2526638.355704308</v>
          </cell>
          <cell r="W161">
            <v>2526638.355704308</v>
          </cell>
          <cell r="X161">
            <v>1746468.0175066427</v>
          </cell>
          <cell r="Y161">
            <v>1692453.542738396</v>
          </cell>
          <cell r="Z161">
            <v>1638439.0679701492</v>
          </cell>
          <cell r="AA161">
            <v>1584424.5932019025</v>
          </cell>
          <cell r="AB161">
            <v>1530410.1184336557</v>
          </cell>
          <cell r="AC161">
            <v>1476395.6436654089</v>
          </cell>
          <cell r="AD161">
            <v>1422381.1688971622</v>
          </cell>
          <cell r="AE161">
            <v>1368366.6941289154</v>
          </cell>
          <cell r="AF161">
            <v>1314352.2193606687</v>
          </cell>
          <cell r="AG161">
            <v>1260337.7445924219</v>
          </cell>
          <cell r="AH161">
            <v>1206323.2698241752</v>
          </cell>
        </row>
        <row r="162">
          <cell r="B162" t="str">
            <v>Capital Grant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Deferred Taxatio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2.2919266484677791E-11</v>
          </cell>
          <cell r="Q163">
            <v>3.2741809263825417E-11</v>
          </cell>
          <cell r="R163">
            <v>6.7666405811905866E-11</v>
          </cell>
          <cell r="S163">
            <v>-1.0913936421275126E-11</v>
          </cell>
          <cell r="T163">
            <v>-1.0913936421275126E-11</v>
          </cell>
          <cell r="U163">
            <v>-1.9645085558295238E-11</v>
          </cell>
          <cell r="V163">
            <v>59299.135030570418</v>
          </cell>
          <cell r="W163">
            <v>123544.19076448584</v>
          </cell>
          <cell r="X163">
            <v>209235.6814924464</v>
          </cell>
          <cell r="Y163">
            <v>246462.73131230049</v>
          </cell>
          <cell r="Z163">
            <v>258979.95475271103</v>
          </cell>
          <cell r="AA163">
            <v>269641.20976991684</v>
          </cell>
          <cell r="AB163">
            <v>278557.85446931026</v>
          </cell>
          <cell r="AC163">
            <v>285834.56546995998</v>
          </cell>
          <cell r="AD163">
            <v>291569.73879379069</v>
          </cell>
          <cell r="AE163">
            <v>296079.00815778074</v>
          </cell>
          <cell r="AF163">
            <v>299199.10680169566</v>
          </cell>
          <cell r="AG163">
            <v>301013.38496873993</v>
          </cell>
          <cell r="AH163">
            <v>301600.19188752578</v>
          </cell>
        </row>
        <row r="164">
          <cell r="B164" t="str">
            <v>Provisions for Liabilities and Charge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Total Long-Term Liabilities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77113.76390014967</v>
          </cell>
          <cell r="Q165">
            <v>898819.47053135023</v>
          </cell>
          <cell r="R165">
            <v>1446409.8163615135</v>
          </cell>
          <cell r="S165">
            <v>1957651.4573380032</v>
          </cell>
          <cell r="T165">
            <v>2231493.3765524486</v>
          </cell>
          <cell r="U165">
            <v>2526638.355704308</v>
          </cell>
          <cell r="V165">
            <v>2906456.6389303971</v>
          </cell>
          <cell r="W165">
            <v>2986761.3065846488</v>
          </cell>
          <cell r="X165">
            <v>2309146.737890549</v>
          </cell>
          <cell r="Y165">
            <v>2310068.576405813</v>
          </cell>
          <cell r="Z165">
            <v>2287167.9111874797</v>
          </cell>
          <cell r="AA165">
            <v>2263343.0594929587</v>
          </cell>
          <cell r="AB165">
            <v>2238752.0663620969</v>
          </cell>
          <cell r="AC165">
            <v>2213548.6345972698</v>
          </cell>
          <cell r="AD165">
            <v>2187882.6428606221</v>
          </cell>
          <cell r="AE165">
            <v>2162123.787047042</v>
          </cell>
          <cell r="AF165">
            <v>2136165.5713596269</v>
          </cell>
          <cell r="AG165">
            <v>2110150.9615140334</v>
          </cell>
          <cell r="AH165">
            <v>2084220.9092445713</v>
          </cell>
        </row>
        <row r="167">
          <cell r="B167" t="str">
            <v>Net Assets</v>
          </cell>
          <cell r="F167">
            <v>0</v>
          </cell>
          <cell r="G167">
            <v>0</v>
          </cell>
          <cell r="H167">
            <v>13200.472312500002</v>
          </cell>
          <cell r="I167">
            <v>34902.048794250004</v>
          </cell>
          <cell r="J167">
            <v>62775.011087997671</v>
          </cell>
          <cell r="K167">
            <v>91414.479844823392</v>
          </cell>
          <cell r="L167">
            <v>120841.53399246183</v>
          </cell>
          <cell r="M167">
            <v>151077.83212916032</v>
          </cell>
          <cell r="N167">
            <v>275349.01747099112</v>
          </cell>
          <cell r="O167">
            <v>297694.52998526907</v>
          </cell>
          <cell r="P167">
            <v>430646.75777584588</v>
          </cell>
          <cell r="Q167">
            <v>631541.4843270483</v>
          </cell>
          <cell r="R167">
            <v>829704.04259715462</v>
          </cell>
          <cell r="S167">
            <v>999380.73311593314</v>
          </cell>
          <cell r="T167">
            <v>1060400.7129437481</v>
          </cell>
          <cell r="U167">
            <v>1123098.7422168292</v>
          </cell>
          <cell r="V167">
            <v>1123098.7422168287</v>
          </cell>
          <cell r="W167">
            <v>1123098.7422168287</v>
          </cell>
          <cell r="X167">
            <v>1881090.2489281218</v>
          </cell>
          <cell r="Y167">
            <v>1881090.2489281227</v>
          </cell>
          <cell r="Z167">
            <v>1881090.2489281227</v>
          </cell>
          <cell r="AA167">
            <v>1881090.2489281227</v>
          </cell>
          <cell r="AB167">
            <v>1881090.2489281227</v>
          </cell>
          <cell r="AC167">
            <v>1881090.2489281232</v>
          </cell>
          <cell r="AD167">
            <v>1881090.2489281227</v>
          </cell>
          <cell r="AE167">
            <v>1890488.870052373</v>
          </cell>
          <cell r="AF167">
            <v>1890488.870052373</v>
          </cell>
          <cell r="AG167">
            <v>1890488.8700523735</v>
          </cell>
          <cell r="AH167">
            <v>1890488.8700523735</v>
          </cell>
        </row>
        <row r="169">
          <cell r="A169" t="str">
            <v>Shareholders' Equity</v>
          </cell>
        </row>
        <row r="170">
          <cell r="B170" t="str">
            <v>Share Capital</v>
          </cell>
          <cell r="F170">
            <v>0</v>
          </cell>
          <cell r="G170">
            <v>0</v>
          </cell>
          <cell r="H170">
            <v>13200.472312500002</v>
          </cell>
          <cell r="I170">
            <v>34902.048794250004</v>
          </cell>
          <cell r="J170">
            <v>62775.011087997671</v>
          </cell>
          <cell r="K170">
            <v>91414.479844823392</v>
          </cell>
          <cell r="L170">
            <v>120841.53399246183</v>
          </cell>
          <cell r="M170">
            <v>151077.83212916032</v>
          </cell>
          <cell r="N170">
            <v>275349.01747099112</v>
          </cell>
          <cell r="O170">
            <v>297694.52998526907</v>
          </cell>
          <cell r="P170">
            <v>430646.75777584582</v>
          </cell>
          <cell r="Q170">
            <v>631541.4843270483</v>
          </cell>
          <cell r="R170">
            <v>829704.04259715439</v>
          </cell>
          <cell r="S170">
            <v>999380.73311593279</v>
          </cell>
          <cell r="T170">
            <v>1060400.7129437486</v>
          </cell>
          <cell r="U170">
            <v>1123098.7422168292</v>
          </cell>
          <cell r="V170">
            <v>1123098.7422168292</v>
          </cell>
          <cell r="W170">
            <v>1123098.7422168292</v>
          </cell>
          <cell r="X170">
            <v>1881090.2489281218</v>
          </cell>
          <cell r="Y170">
            <v>1881090.2489281218</v>
          </cell>
          <cell r="Z170">
            <v>1881090.2489281218</v>
          </cell>
          <cell r="AA170">
            <v>1881090.2489281218</v>
          </cell>
          <cell r="AB170">
            <v>1881090.2489281218</v>
          </cell>
          <cell r="AC170">
            <v>1881090.2489281218</v>
          </cell>
          <cell r="AD170">
            <v>1881090.2489281218</v>
          </cell>
          <cell r="AE170">
            <v>1890488.8700523723</v>
          </cell>
          <cell r="AF170">
            <v>1890488.8700523723</v>
          </cell>
          <cell r="AG170">
            <v>1890488.8700523723</v>
          </cell>
          <cell r="AH170">
            <v>1890488.8700523723</v>
          </cell>
        </row>
        <row r="171">
          <cell r="B171" t="str">
            <v>Retained Earnings</v>
          </cell>
          <cell r="C171">
            <v>-1.1979834125101946E-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.2919266484677791E-11</v>
          </cell>
          <cell r="Q171">
            <v>-3.2287061912938952E-11</v>
          </cell>
          <cell r="R171">
            <v>-6.6302163759246474E-11</v>
          </cell>
          <cell r="S171">
            <v>1.3187673175707447E-11</v>
          </cell>
          <cell r="T171">
            <v>1.5006662579253303E-11</v>
          </cell>
          <cell r="U171">
            <v>2.5556801119819272E-11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Total Equity</v>
          </cell>
          <cell r="F172">
            <v>0</v>
          </cell>
          <cell r="G172">
            <v>0</v>
          </cell>
          <cell r="H172">
            <v>13200.472312500002</v>
          </cell>
          <cell r="I172">
            <v>34902.048794250004</v>
          </cell>
          <cell r="J172">
            <v>62775.011087997671</v>
          </cell>
          <cell r="K172">
            <v>91414.479844823392</v>
          </cell>
          <cell r="L172">
            <v>120841.53399246183</v>
          </cell>
          <cell r="M172">
            <v>151077.83212916032</v>
          </cell>
          <cell r="N172">
            <v>275349.01747099112</v>
          </cell>
          <cell r="O172">
            <v>297694.52998526907</v>
          </cell>
          <cell r="P172">
            <v>430646.75777584582</v>
          </cell>
          <cell r="Q172">
            <v>631541.4843270483</v>
          </cell>
          <cell r="R172">
            <v>829704.04259715427</v>
          </cell>
          <cell r="S172">
            <v>999380.73311593279</v>
          </cell>
          <cell r="T172">
            <v>1060400.7129437486</v>
          </cell>
          <cell r="U172">
            <v>1123098.7422168292</v>
          </cell>
          <cell r="V172">
            <v>1123098.7422168292</v>
          </cell>
          <cell r="W172">
            <v>1123098.7422168292</v>
          </cell>
          <cell r="X172">
            <v>1881090.2489281218</v>
          </cell>
          <cell r="Y172">
            <v>1881090.2489281218</v>
          </cell>
          <cell r="Z172">
            <v>1881090.2489281218</v>
          </cell>
          <cell r="AA172">
            <v>1881090.2489281218</v>
          </cell>
          <cell r="AB172">
            <v>1881090.2489281218</v>
          </cell>
          <cell r="AC172">
            <v>1881090.2489281218</v>
          </cell>
          <cell r="AD172">
            <v>1881090.2489281218</v>
          </cell>
          <cell r="AE172">
            <v>1890488.8700523723</v>
          </cell>
          <cell r="AF172">
            <v>1890488.8700523723</v>
          </cell>
          <cell r="AG172">
            <v>1890488.8700523723</v>
          </cell>
          <cell r="AH172">
            <v>1890488.8700523723</v>
          </cell>
        </row>
        <row r="174">
          <cell r="A174" t="str">
            <v>TOTAL LIABILITIES AND SHAREHOLDERS' EQUITY</v>
          </cell>
          <cell r="F174">
            <v>0</v>
          </cell>
          <cell r="G174">
            <v>0</v>
          </cell>
          <cell r="H174">
            <v>13200.472312500002</v>
          </cell>
          <cell r="I174">
            <v>34902.048794250004</v>
          </cell>
          <cell r="J174">
            <v>62775.011087997671</v>
          </cell>
          <cell r="K174">
            <v>91414.479844823392</v>
          </cell>
          <cell r="L174">
            <v>120841.53399246183</v>
          </cell>
          <cell r="M174">
            <v>151077.83212916032</v>
          </cell>
          <cell r="N174">
            <v>275349.01747099112</v>
          </cell>
          <cell r="O174">
            <v>297694.52998526907</v>
          </cell>
          <cell r="P174">
            <v>807760.52167599555</v>
          </cell>
          <cell r="Q174">
            <v>1530360.9548583985</v>
          </cell>
          <cell r="R174">
            <v>2276113.8589586676</v>
          </cell>
          <cell r="S174">
            <v>2957032.1904539359</v>
          </cell>
          <cell r="T174">
            <v>3291894.0894961972</v>
          </cell>
          <cell r="U174">
            <v>3649737.0979211372</v>
          </cell>
          <cell r="V174">
            <v>4046613.3091223682</v>
          </cell>
          <cell r="W174">
            <v>4127387.0697959363</v>
          </cell>
          <cell r="X174">
            <v>4208246.0008904766</v>
          </cell>
          <cell r="Y174">
            <v>4237092.7003420983</v>
          </cell>
          <cell r="Z174">
            <v>4229687.3253188264</v>
          </cell>
          <cell r="AA174">
            <v>4214778.7071625302</v>
          </cell>
          <cell r="AB174">
            <v>4194586.0197048355</v>
          </cell>
          <cell r="AC174">
            <v>4174128.8460194482</v>
          </cell>
          <cell r="AD174">
            <v>4152573.3162445445</v>
          </cell>
          <cell r="AE174">
            <v>4140420.798752157</v>
          </cell>
          <cell r="AF174">
            <v>4118920.4023893736</v>
          </cell>
          <cell r="AG174">
            <v>4097838.7675829697</v>
          </cell>
          <cell r="AH174">
            <v>4076150.4349106625</v>
          </cell>
        </row>
        <row r="175">
          <cell r="C175" t="str">
            <v>Check</v>
          </cell>
        </row>
        <row r="176">
          <cell r="B176" t="str">
            <v>Balance Check (I)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B178" t="str">
            <v>Balance Check (II)</v>
          </cell>
          <cell r="C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81">
          <cell r="A181" t="str">
            <v>Capital Expenditure / Depreciation</v>
          </cell>
        </row>
        <row r="183">
          <cell r="A183" t="str">
            <v>CAPITAL EXPENDITURE AND LAND</v>
          </cell>
        </row>
        <row r="185">
          <cell r="A185" t="str">
            <v>Capital Expenditure</v>
          </cell>
          <cell r="C185" t="str">
            <v>Total</v>
          </cell>
        </row>
        <row r="186">
          <cell r="B186" t="str">
            <v>Capital Expenditure</v>
          </cell>
          <cell r="C186">
            <v>2948363.8137627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443174.09263525589</v>
          </cell>
          <cell r="Q186">
            <v>669649.08850400802</v>
          </cell>
          <cell r="R186">
            <v>660541.86090035352</v>
          </cell>
          <cell r="S186">
            <v>565588.9683959278</v>
          </cell>
          <cell r="T186">
            <v>203399.93275938556</v>
          </cell>
          <cell r="U186">
            <v>208993.4309102686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31328.737080835002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Total Capital Expenditure</v>
          </cell>
          <cell r="C187">
            <v>2948363.813762723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43174.09263525589</v>
          </cell>
          <cell r="Q187">
            <v>669649.08850400802</v>
          </cell>
          <cell r="R187">
            <v>660541.86090035352</v>
          </cell>
          <cell r="S187">
            <v>565588.9683959278</v>
          </cell>
          <cell r="T187">
            <v>203399.93275938556</v>
          </cell>
          <cell r="U187">
            <v>208993.4309102686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31328.737080835002</v>
          </cell>
          <cell r="AF187">
            <v>0</v>
          </cell>
          <cell r="AG187">
            <v>0</v>
          </cell>
          <cell r="AH187">
            <v>0</v>
          </cell>
        </row>
        <row r="189">
          <cell r="A189" t="str">
            <v>Land</v>
          </cell>
        </row>
        <row r="190">
          <cell r="B190" t="str">
            <v>Balance b/f</v>
          </cell>
          <cell r="C190" t="str">
            <v>Tota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Investments / Land</v>
          </cell>
          <cell r="C191">
            <v>0</v>
          </cell>
        </row>
        <row r="192">
          <cell r="B192" t="str">
            <v>Disposals / Land</v>
          </cell>
          <cell r="C192">
            <v>0</v>
          </cell>
        </row>
        <row r="193">
          <cell r="B193" t="str">
            <v>Balance c/f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Pre Dev costs</v>
          </cell>
        </row>
        <row r="197">
          <cell r="A197" t="str">
            <v>Additions</v>
          </cell>
        </row>
        <row r="198">
          <cell r="B198" t="str">
            <v xml:space="preserve">Prelicensing - cost </v>
          </cell>
          <cell r="C198">
            <v>119046.06637640725</v>
          </cell>
          <cell r="G198">
            <v>0</v>
          </cell>
          <cell r="H198">
            <v>5278.7812500000009</v>
          </cell>
          <cell r="I198">
            <v>8678.3163750000022</v>
          </cell>
          <cell r="J198">
            <v>11146.212594140628</v>
          </cell>
          <cell r="K198">
            <v>11452.733440479496</v>
          </cell>
          <cell r="L198">
            <v>11767.683610092683</v>
          </cell>
          <cell r="M198">
            <v>12091.294909370232</v>
          </cell>
          <cell r="N198">
            <v>49695.222077511651</v>
          </cell>
          <cell r="O198">
            <v>8935.822119812566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Technical including design selection</v>
          </cell>
          <cell r="C199">
            <v>77379.943144664707</v>
          </cell>
          <cell r="G199">
            <v>0</v>
          </cell>
          <cell r="H199">
            <v>3431.2078125000007</v>
          </cell>
          <cell r="I199">
            <v>5640.9056437500012</v>
          </cell>
          <cell r="J199">
            <v>7245.0381861914084</v>
          </cell>
          <cell r="K199">
            <v>7444.2767363116727</v>
          </cell>
          <cell r="L199">
            <v>7648.9943465602437</v>
          </cell>
          <cell r="M199">
            <v>7859.3416910906508</v>
          </cell>
          <cell r="N199">
            <v>32301.894350382572</v>
          </cell>
          <cell r="O199">
            <v>5808.284377878167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Regulatory including licensing and EIA</v>
          </cell>
          <cell r="C200">
            <v>60713.493851967709</v>
          </cell>
          <cell r="G200">
            <v>0</v>
          </cell>
          <cell r="H200">
            <v>2692.1784375000007</v>
          </cell>
          <cell r="I200">
            <v>4425.9413512500005</v>
          </cell>
          <cell r="J200">
            <v>5684.5684230117204</v>
          </cell>
          <cell r="K200">
            <v>5840.8940546445438</v>
          </cell>
          <cell r="L200">
            <v>6001.5186411472687</v>
          </cell>
          <cell r="M200">
            <v>6166.560403778818</v>
          </cell>
          <cell r="N200">
            <v>25344.563259530943</v>
          </cell>
          <cell r="O200">
            <v>4557.269281104408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 xml:space="preserve">Regulatory - public enquiry - cost </v>
          </cell>
          <cell r="C201">
            <v>40555.026612229398</v>
          </cell>
          <cell r="G201">
            <v>0</v>
          </cell>
          <cell r="H201">
            <v>1798.3048125000003</v>
          </cell>
          <cell r="I201">
            <v>2956.4131117500001</v>
          </cell>
          <cell r="J201">
            <v>3797.1430904039071</v>
          </cell>
          <cell r="K201">
            <v>3901.5645253900152</v>
          </cell>
          <cell r="L201">
            <v>4008.8575498382406</v>
          </cell>
          <cell r="M201">
            <v>4119.1011324587917</v>
          </cell>
          <cell r="N201">
            <v>16929.505654405635</v>
          </cell>
          <cell r="O201">
            <v>3044.1367354828135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C203">
            <v>297694.52998526907</v>
          </cell>
          <cell r="G203">
            <v>0</v>
          </cell>
          <cell r="H203">
            <v>13200.472312500002</v>
          </cell>
          <cell r="I203">
            <v>21701.576481750002</v>
          </cell>
          <cell r="J203">
            <v>27872.962293747667</v>
          </cell>
          <cell r="K203">
            <v>28639.468756825729</v>
          </cell>
          <cell r="L203">
            <v>29427.054147638435</v>
          </cell>
          <cell r="M203">
            <v>30236.298136698493</v>
          </cell>
          <cell r="N203">
            <v>124271.1853418308</v>
          </cell>
          <cell r="O203">
            <v>22345.512514277954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mortisation</v>
          </cell>
        </row>
        <row r="206">
          <cell r="B206" t="str">
            <v xml:space="preserve">Prelicensing - cost </v>
          </cell>
          <cell r="C206">
            <v>119046.0663764073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2976.1516594101813</v>
          </cell>
          <cell r="W206">
            <v>2976.1516594101813</v>
          </cell>
          <cell r="X206">
            <v>2976.1516594101813</v>
          </cell>
          <cell r="Y206">
            <v>2976.1516594101813</v>
          </cell>
          <cell r="Z206">
            <v>2976.1516594101813</v>
          </cell>
          <cell r="AA206">
            <v>2976.1516594101813</v>
          </cell>
          <cell r="AB206">
            <v>2976.1516594101813</v>
          </cell>
          <cell r="AC206">
            <v>2976.1516594101813</v>
          </cell>
          <cell r="AD206">
            <v>2976.1516594101813</v>
          </cell>
          <cell r="AE206">
            <v>2976.1516594101813</v>
          </cell>
          <cell r="AF206">
            <v>2976.1516594101813</v>
          </cell>
          <cell r="AG206">
            <v>2976.1516594101813</v>
          </cell>
          <cell r="AH206">
            <v>2976.1516594101813</v>
          </cell>
        </row>
        <row r="207">
          <cell r="B207" t="str">
            <v>Technical including design selection</v>
          </cell>
          <cell r="C207">
            <v>77379.943144664678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934.4985786166176</v>
          </cell>
          <cell r="W207">
            <v>1934.4985786166176</v>
          </cell>
          <cell r="X207">
            <v>1934.4985786166176</v>
          </cell>
          <cell r="Y207">
            <v>1934.4985786166176</v>
          </cell>
          <cell r="Z207">
            <v>1934.4985786166176</v>
          </cell>
          <cell r="AA207">
            <v>1934.4985786166176</v>
          </cell>
          <cell r="AB207">
            <v>1934.4985786166176</v>
          </cell>
          <cell r="AC207">
            <v>1934.4985786166176</v>
          </cell>
          <cell r="AD207">
            <v>1934.4985786166176</v>
          </cell>
          <cell r="AE207">
            <v>1934.4985786166176</v>
          </cell>
          <cell r="AF207">
            <v>1934.4985786166176</v>
          </cell>
          <cell r="AG207">
            <v>1934.4985786166176</v>
          </cell>
          <cell r="AH207">
            <v>1934.4985786166176</v>
          </cell>
        </row>
        <row r="208">
          <cell r="B208" t="str">
            <v>Regulatory including licensing and EIA</v>
          </cell>
          <cell r="C208">
            <v>60713.493851967738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517.8373462991926</v>
          </cell>
          <cell r="W208">
            <v>1517.8373462991926</v>
          </cell>
          <cell r="X208">
            <v>1517.8373462991926</v>
          </cell>
          <cell r="Y208">
            <v>1517.8373462991926</v>
          </cell>
          <cell r="Z208">
            <v>1517.8373462991926</v>
          </cell>
          <cell r="AA208">
            <v>1517.8373462991926</v>
          </cell>
          <cell r="AB208">
            <v>1517.8373462991926</v>
          </cell>
          <cell r="AC208">
            <v>1517.8373462991926</v>
          </cell>
          <cell r="AD208">
            <v>1517.8373462991926</v>
          </cell>
          <cell r="AE208">
            <v>1517.8373462991926</v>
          </cell>
          <cell r="AF208">
            <v>1517.8373462991926</v>
          </cell>
          <cell r="AG208">
            <v>1517.8373462991926</v>
          </cell>
          <cell r="AH208">
            <v>1517.8373462991926</v>
          </cell>
        </row>
        <row r="209">
          <cell r="B209" t="str">
            <v xml:space="preserve">Regulatory - public enquiry - cost </v>
          </cell>
          <cell r="C209">
            <v>40555.02661222940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013.875665305735</v>
          </cell>
          <cell r="W209">
            <v>1013.875665305735</v>
          </cell>
          <cell r="X209">
            <v>1013.875665305735</v>
          </cell>
          <cell r="Y209">
            <v>1013.875665305735</v>
          </cell>
          <cell r="Z209">
            <v>1013.875665305735</v>
          </cell>
          <cell r="AA209">
            <v>1013.875665305735</v>
          </cell>
          <cell r="AB209">
            <v>1013.875665305735</v>
          </cell>
          <cell r="AC209">
            <v>1013.875665305735</v>
          </cell>
          <cell r="AD209">
            <v>1013.875665305735</v>
          </cell>
          <cell r="AE209">
            <v>1013.875665305735</v>
          </cell>
          <cell r="AF209">
            <v>1013.875665305735</v>
          </cell>
          <cell r="AG209">
            <v>1013.875665305735</v>
          </cell>
          <cell r="AH209">
            <v>1013.875665305735</v>
          </cell>
        </row>
        <row r="211">
          <cell r="C211">
            <v>297694.5299852688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7442.3632496317277</v>
          </cell>
          <cell r="W211">
            <v>7442.3632496317277</v>
          </cell>
          <cell r="X211">
            <v>7442.3632496317277</v>
          </cell>
          <cell r="Y211">
            <v>7442.3632496317277</v>
          </cell>
          <cell r="Z211">
            <v>7442.3632496317277</v>
          </cell>
          <cell r="AA211">
            <v>7442.3632496317277</v>
          </cell>
          <cell r="AB211">
            <v>7442.3632496317277</v>
          </cell>
          <cell r="AC211">
            <v>7442.3632496317277</v>
          </cell>
          <cell r="AD211">
            <v>7442.3632496317277</v>
          </cell>
          <cell r="AE211">
            <v>7442.3632496317277</v>
          </cell>
          <cell r="AF211">
            <v>7442.3632496317277</v>
          </cell>
          <cell r="AG211">
            <v>7442.3632496317277</v>
          </cell>
          <cell r="AH211">
            <v>7442.3632496317277</v>
          </cell>
        </row>
        <row r="213">
          <cell r="A213" t="str">
            <v>Tax deduction</v>
          </cell>
          <cell r="D213" t="str">
            <v>Tax deductible</v>
          </cell>
        </row>
        <row r="214">
          <cell r="B214" t="str">
            <v xml:space="preserve">Prelicensing - cost </v>
          </cell>
          <cell r="C214">
            <v>0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Technical including design selection</v>
          </cell>
          <cell r="C215">
            <v>0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Regulatory including licensing and EIA</v>
          </cell>
          <cell r="C216">
            <v>30356.746925983869</v>
          </cell>
          <cell r="D216">
            <v>0.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758.91867314959632</v>
          </cell>
          <cell r="W216">
            <v>758.91867314959632</v>
          </cell>
          <cell r="X216">
            <v>758.91867314959632</v>
          </cell>
          <cell r="Y216">
            <v>758.91867314959632</v>
          </cell>
          <cell r="Z216">
            <v>758.91867314959632</v>
          </cell>
          <cell r="AA216">
            <v>758.91867314959632</v>
          </cell>
          <cell r="AB216">
            <v>758.91867314959632</v>
          </cell>
          <cell r="AC216">
            <v>758.91867314959632</v>
          </cell>
          <cell r="AD216">
            <v>758.91867314959632</v>
          </cell>
          <cell r="AE216">
            <v>758.91867314959632</v>
          </cell>
          <cell r="AF216">
            <v>758.91867314959632</v>
          </cell>
          <cell r="AG216">
            <v>758.91867314959632</v>
          </cell>
          <cell r="AH216">
            <v>758.91867314959632</v>
          </cell>
        </row>
        <row r="217">
          <cell r="B217" t="str">
            <v xml:space="preserve">Regulatory - public enquiry - cost </v>
          </cell>
          <cell r="C217">
            <v>20277.513306114703</v>
          </cell>
          <cell r="D217">
            <v>0.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506.93783265286748</v>
          </cell>
          <cell r="W217">
            <v>506.93783265286748</v>
          </cell>
          <cell r="X217">
            <v>506.93783265286748</v>
          </cell>
          <cell r="Y217">
            <v>506.93783265286748</v>
          </cell>
          <cell r="Z217">
            <v>506.93783265286748</v>
          </cell>
          <cell r="AA217">
            <v>506.93783265286748</v>
          </cell>
          <cell r="AB217">
            <v>506.93783265286748</v>
          </cell>
          <cell r="AC217">
            <v>506.93783265286748</v>
          </cell>
          <cell r="AD217">
            <v>506.93783265286748</v>
          </cell>
          <cell r="AE217">
            <v>506.93783265286748</v>
          </cell>
          <cell r="AF217">
            <v>506.93783265286748</v>
          </cell>
          <cell r="AG217">
            <v>506.93783265286748</v>
          </cell>
          <cell r="AH217">
            <v>506.93783265286748</v>
          </cell>
        </row>
        <row r="219">
          <cell r="C219">
            <v>50634.26023209853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265.8565058024637</v>
          </cell>
          <cell r="W219">
            <v>1265.8565058024637</v>
          </cell>
          <cell r="X219">
            <v>1265.8565058024637</v>
          </cell>
          <cell r="Y219">
            <v>1265.8565058024637</v>
          </cell>
          <cell r="Z219">
            <v>1265.8565058024637</v>
          </cell>
          <cell r="AA219">
            <v>1265.8565058024637</v>
          </cell>
          <cell r="AB219">
            <v>1265.8565058024637</v>
          </cell>
          <cell r="AC219">
            <v>1265.8565058024637</v>
          </cell>
          <cell r="AD219">
            <v>1265.8565058024637</v>
          </cell>
          <cell r="AE219">
            <v>1265.8565058024637</v>
          </cell>
          <cell r="AF219">
            <v>1265.8565058024637</v>
          </cell>
          <cell r="AG219">
            <v>1265.8565058024637</v>
          </cell>
          <cell r="AH219">
            <v>1265.8565058024637</v>
          </cell>
        </row>
        <row r="221">
          <cell r="A221" t="str">
            <v>Control account</v>
          </cell>
        </row>
        <row r="222">
          <cell r="B222" t="str">
            <v>b/f</v>
          </cell>
          <cell r="G222">
            <v>0</v>
          </cell>
          <cell r="H222">
            <v>0</v>
          </cell>
          <cell r="I222">
            <v>13200.472312500002</v>
          </cell>
          <cell r="J222">
            <v>34902.048794250004</v>
          </cell>
          <cell r="K222">
            <v>62775.011087997671</v>
          </cell>
          <cell r="L222">
            <v>91414.479844823392</v>
          </cell>
          <cell r="M222">
            <v>120841.53399246183</v>
          </cell>
          <cell r="N222">
            <v>151077.83212916032</v>
          </cell>
          <cell r="O222">
            <v>275349.01747099112</v>
          </cell>
          <cell r="P222">
            <v>297694.52998526907</v>
          </cell>
          <cell r="Q222">
            <v>297694.52998526907</v>
          </cell>
          <cell r="R222">
            <v>297694.52998526907</v>
          </cell>
          <cell r="S222">
            <v>297694.52998526907</v>
          </cell>
          <cell r="T222">
            <v>297694.52998526907</v>
          </cell>
          <cell r="U222">
            <v>297694.52998526907</v>
          </cell>
          <cell r="V222">
            <v>297694.52998526907</v>
          </cell>
          <cell r="W222">
            <v>290252.16673563735</v>
          </cell>
          <cell r="X222">
            <v>282809.80348600564</v>
          </cell>
          <cell r="Y222">
            <v>275367.44023637392</v>
          </cell>
          <cell r="Z222">
            <v>267925.07698674221</v>
          </cell>
          <cell r="AA222">
            <v>260482.71373711049</v>
          </cell>
          <cell r="AB222">
            <v>253040.35048747878</v>
          </cell>
          <cell r="AC222">
            <v>245597.98723784706</v>
          </cell>
          <cell r="AD222">
            <v>238155.62398821535</v>
          </cell>
          <cell r="AE222">
            <v>230713.26073858363</v>
          </cell>
          <cell r="AF222">
            <v>223270.89748895192</v>
          </cell>
          <cell r="AG222">
            <v>215828.5342393202</v>
          </cell>
          <cell r="AH222">
            <v>208386.17098968849</v>
          </cell>
        </row>
        <row r="223">
          <cell r="B223" t="str">
            <v>Additions</v>
          </cell>
          <cell r="C223">
            <v>297694.52998526907</v>
          </cell>
          <cell r="G223">
            <v>0</v>
          </cell>
          <cell r="H223">
            <v>13200.472312500002</v>
          </cell>
          <cell r="I223">
            <v>21701.576481750002</v>
          </cell>
          <cell r="J223">
            <v>27872.962293747667</v>
          </cell>
          <cell r="K223">
            <v>28639.468756825729</v>
          </cell>
          <cell r="L223">
            <v>29427.054147638435</v>
          </cell>
          <cell r="M223">
            <v>30236.298136698493</v>
          </cell>
          <cell r="N223">
            <v>124271.1853418308</v>
          </cell>
          <cell r="O223">
            <v>22345.51251427795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Amortisation</v>
          </cell>
          <cell r="C224">
            <v>-297694.52998526883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-7442.3632496317277</v>
          </cell>
          <cell r="W224">
            <v>-7442.3632496317277</v>
          </cell>
          <cell r="X224">
            <v>-7442.3632496317277</v>
          </cell>
          <cell r="Y224">
            <v>-7442.3632496317277</v>
          </cell>
          <cell r="Z224">
            <v>-7442.3632496317277</v>
          </cell>
          <cell r="AA224">
            <v>-7442.3632496317277</v>
          </cell>
          <cell r="AB224">
            <v>-7442.3632496317277</v>
          </cell>
          <cell r="AC224">
            <v>-7442.3632496317277</v>
          </cell>
          <cell r="AD224">
            <v>-7442.3632496317277</v>
          </cell>
          <cell r="AE224">
            <v>-7442.3632496317277</v>
          </cell>
          <cell r="AF224">
            <v>-7442.3632496317277</v>
          </cell>
          <cell r="AG224">
            <v>-7442.3632496317277</v>
          </cell>
          <cell r="AH224">
            <v>-7442.3632496317277</v>
          </cell>
        </row>
        <row r="226">
          <cell r="B226" t="str">
            <v>c/f</v>
          </cell>
          <cell r="G226">
            <v>0</v>
          </cell>
          <cell r="H226">
            <v>13200.472312500002</v>
          </cell>
          <cell r="I226">
            <v>34902.048794250004</v>
          </cell>
          <cell r="J226">
            <v>62775.011087997671</v>
          </cell>
          <cell r="K226">
            <v>91414.479844823392</v>
          </cell>
          <cell r="L226">
            <v>120841.53399246183</v>
          </cell>
          <cell r="M226">
            <v>151077.83212916032</v>
          </cell>
          <cell r="N226">
            <v>275349.01747099112</v>
          </cell>
          <cell r="O226">
            <v>297694.52998526907</v>
          </cell>
          <cell r="P226">
            <v>297694.52998526907</v>
          </cell>
          <cell r="Q226">
            <v>297694.52998526907</v>
          </cell>
          <cell r="R226">
            <v>297694.52998526907</v>
          </cell>
          <cell r="S226">
            <v>297694.52998526907</v>
          </cell>
          <cell r="T226">
            <v>297694.52998526907</v>
          </cell>
          <cell r="U226">
            <v>297694.52998526907</v>
          </cell>
          <cell r="V226">
            <v>290252.16673563735</v>
          </cell>
          <cell r="W226">
            <v>282809.80348600564</v>
          </cell>
          <cell r="X226">
            <v>275367.44023637392</v>
          </cell>
          <cell r="Y226">
            <v>267925.07698674221</v>
          </cell>
          <cell r="Z226">
            <v>260482.71373711049</v>
          </cell>
          <cell r="AA226">
            <v>253040.35048747878</v>
          </cell>
          <cell r="AB226">
            <v>245597.98723784706</v>
          </cell>
          <cell r="AC226">
            <v>238155.62398821535</v>
          </cell>
          <cell r="AD226">
            <v>230713.26073858363</v>
          </cell>
          <cell r="AE226">
            <v>223270.89748895192</v>
          </cell>
          <cell r="AF226">
            <v>215828.5342393202</v>
          </cell>
          <cell r="AG226">
            <v>208386.17098968849</v>
          </cell>
          <cell r="AH226">
            <v>200943.80774005677</v>
          </cell>
        </row>
        <row r="228">
          <cell r="A228" t="str">
            <v>Capital Grant</v>
          </cell>
        </row>
        <row r="230">
          <cell r="B230" t="str">
            <v>b/f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B231" t="str">
            <v>Grant received</v>
          </cell>
          <cell r="C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Grant amortised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B234" t="str">
            <v>c/f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6">
          <cell r="B236" t="str">
            <v>Analysis of Grant received:</v>
          </cell>
        </row>
        <row r="237">
          <cell r="B237" t="str">
            <v>Buildings</v>
          </cell>
          <cell r="C237">
            <v>0</v>
          </cell>
          <cell r="D237">
            <v>0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B238" t="str">
            <v>Plant</v>
          </cell>
          <cell r="C238">
            <v>0</v>
          </cell>
          <cell r="D238">
            <v>0.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40">
          <cell r="A240" t="str">
            <v xml:space="preserve"> DEPRECIATION &amp; CAPITAL ALLOWANCES</v>
          </cell>
        </row>
        <row r="242">
          <cell r="A242" t="str">
            <v>Book Depreciation</v>
          </cell>
        </row>
        <row r="244">
          <cell r="A244" t="str">
            <v>Plant &amp; Machinery</v>
          </cell>
        </row>
        <row r="245">
          <cell r="B245" t="str">
            <v>Balance b/f</v>
          </cell>
          <cell r="C245" t="str">
            <v>Total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65390.65730695677</v>
          </cell>
          <cell r="R245">
            <v>1187991.0904893598</v>
          </cell>
          <cell r="S245">
            <v>1933743.9945896291</v>
          </cell>
          <cell r="T245">
            <v>2614662.3260848974</v>
          </cell>
          <cell r="U245">
            <v>2949524.2251271582</v>
          </cell>
          <cell r="V245">
            <v>3307367.2335520983</v>
          </cell>
          <cell r="W245">
            <v>3224683.0527132959</v>
          </cell>
          <cell r="X245">
            <v>3141998.8718744935</v>
          </cell>
          <cell r="Y245">
            <v>3059314.6910356912</v>
          </cell>
          <cell r="Z245">
            <v>2976630.5101968888</v>
          </cell>
          <cell r="AA245">
            <v>2893946.3293580865</v>
          </cell>
          <cell r="AB245">
            <v>2811262.1485192841</v>
          </cell>
          <cell r="AC245">
            <v>2728577.9676804817</v>
          </cell>
          <cell r="AD245">
            <v>2645893.7868416794</v>
          </cell>
          <cell r="AE245">
            <v>2563209.606002877</v>
          </cell>
          <cell r="AF245">
            <v>2510843.5578229469</v>
          </cell>
          <cell r="AG245">
            <v>2427148.772562182</v>
          </cell>
          <cell r="AH245">
            <v>2343453.9873014172</v>
          </cell>
        </row>
        <row r="246">
          <cell r="B246" t="str">
            <v>Capital Expenditure</v>
          </cell>
          <cell r="C246">
            <v>2948363.81376272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43174.09263525589</v>
          </cell>
          <cell r="Q246">
            <v>669649.08850400802</v>
          </cell>
          <cell r="R246">
            <v>660541.86090035352</v>
          </cell>
          <cell r="S246">
            <v>565588.9683959278</v>
          </cell>
          <cell r="T246">
            <v>203399.93275938556</v>
          </cell>
          <cell r="U246">
            <v>208993.4309102686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31328.737080835002</v>
          </cell>
          <cell r="AF246">
            <v>0</v>
          </cell>
          <cell r="AG246">
            <v>0</v>
          </cell>
          <cell r="AH246">
            <v>0</v>
          </cell>
        </row>
        <row r="247">
          <cell r="B247" t="str">
            <v>Capitalised Interest</v>
          </cell>
          <cell r="C247">
            <v>556019.859446898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22216.564671700897</v>
          </cell>
          <cell r="Q247">
            <v>52951.344678395006</v>
          </cell>
          <cell r="R247">
            <v>85211.043199916006</v>
          </cell>
          <cell r="S247">
            <v>115329.36309934031</v>
          </cell>
          <cell r="T247">
            <v>131461.96628287531</v>
          </cell>
          <cell r="U247">
            <v>148849.57751467125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B248" t="str">
            <v>Depreciation for Year (construction spend)</v>
          </cell>
          <cell r="C248">
            <v>-82684.18083880245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82684.180838802451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B249" t="str">
            <v>Depreciation for Period (construction spend)</v>
          </cell>
          <cell r="C249">
            <v>-3224683.052713293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82684.180838802451</v>
          </cell>
          <cell r="X249">
            <v>-82684.180838802451</v>
          </cell>
          <cell r="Y249">
            <v>-82684.180838802451</v>
          </cell>
          <cell r="Z249">
            <v>-82684.180838802451</v>
          </cell>
          <cell r="AA249">
            <v>-82684.180838802451</v>
          </cell>
          <cell r="AB249">
            <v>-82684.180838802451</v>
          </cell>
          <cell r="AC249">
            <v>-82684.180838802451</v>
          </cell>
          <cell r="AD249">
            <v>-82684.180838802451</v>
          </cell>
          <cell r="AE249">
            <v>-82684.180838802451</v>
          </cell>
          <cell r="AF249">
            <v>-82684.180838802451</v>
          </cell>
          <cell r="AG249">
            <v>-82684.180838802451</v>
          </cell>
          <cell r="AH249">
            <v>-82684.180838802451</v>
          </cell>
        </row>
        <row r="250">
          <cell r="B250" t="str">
            <v>Depreciation (operational spend)</v>
          </cell>
          <cell r="C250">
            <v>-197016.43965752359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-1010.6044219624195</v>
          </cell>
          <cell r="AF250">
            <v>-1010.6044219624195</v>
          </cell>
          <cell r="AG250">
            <v>-1010.6044219624195</v>
          </cell>
          <cell r="AH250">
            <v>-1010.6044219624195</v>
          </cell>
        </row>
        <row r="251">
          <cell r="B251" t="str">
            <v>Write off residual balance at end of operations</v>
          </cell>
          <cell r="C251">
            <v>-4.0745362639427185E-1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B252" t="str">
            <v>Balance c/f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465390.65730695677</v>
          </cell>
          <cell r="Q252">
            <v>1187991.0904893598</v>
          </cell>
          <cell r="R252">
            <v>1933743.9945896291</v>
          </cell>
          <cell r="S252">
            <v>2614662.3260848974</v>
          </cell>
          <cell r="T252">
            <v>2949524.2251271582</v>
          </cell>
          <cell r="U252">
            <v>3307367.2335520983</v>
          </cell>
          <cell r="V252">
            <v>3224683.0527132959</v>
          </cell>
          <cell r="W252">
            <v>3141998.8718744935</v>
          </cell>
          <cell r="X252">
            <v>3059314.6910356912</v>
          </cell>
          <cell r="Y252">
            <v>2976630.5101968888</v>
          </cell>
          <cell r="Z252">
            <v>2893946.3293580865</v>
          </cell>
          <cell r="AA252">
            <v>2811262.1485192841</v>
          </cell>
          <cell r="AB252">
            <v>2728577.9676804817</v>
          </cell>
          <cell r="AC252">
            <v>2645893.7868416794</v>
          </cell>
          <cell r="AD252">
            <v>2563209.606002877</v>
          </cell>
          <cell r="AE252">
            <v>2510843.5578229469</v>
          </cell>
          <cell r="AF252">
            <v>2427148.772562182</v>
          </cell>
          <cell r="AG252">
            <v>2343453.9873014172</v>
          </cell>
          <cell r="AH252">
            <v>2259759.2020406523</v>
          </cell>
        </row>
        <row r="254">
          <cell r="B254" t="str">
            <v>Memo - operational capex spend</v>
          </cell>
          <cell r="C254">
            <v>197016.4396575235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31328.737080835002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Year of end of operations</v>
          </cell>
          <cell r="C255">
            <v>55</v>
          </cell>
        </row>
        <row r="256">
          <cell r="B256" t="str">
            <v>Remaining Asset Life</v>
          </cell>
          <cell r="C256">
            <v>40</v>
          </cell>
          <cell r="G256">
            <v>40</v>
          </cell>
          <cell r="H256">
            <v>40</v>
          </cell>
          <cell r="I256">
            <v>40</v>
          </cell>
          <cell r="J256">
            <v>40</v>
          </cell>
          <cell r="K256">
            <v>40</v>
          </cell>
          <cell r="L256">
            <v>40</v>
          </cell>
          <cell r="M256">
            <v>40</v>
          </cell>
          <cell r="N256">
            <v>40</v>
          </cell>
          <cell r="O256">
            <v>40</v>
          </cell>
          <cell r="P256">
            <v>40</v>
          </cell>
          <cell r="Q256">
            <v>40</v>
          </cell>
          <cell r="R256">
            <v>40</v>
          </cell>
          <cell r="S256">
            <v>40</v>
          </cell>
          <cell r="T256">
            <v>40</v>
          </cell>
          <cell r="U256">
            <v>40</v>
          </cell>
          <cell r="V256">
            <v>40</v>
          </cell>
          <cell r="W256">
            <v>39</v>
          </cell>
          <cell r="X256">
            <v>38</v>
          </cell>
          <cell r="Y256">
            <v>37</v>
          </cell>
          <cell r="Z256">
            <v>36</v>
          </cell>
          <cell r="AA256">
            <v>35</v>
          </cell>
          <cell r="AB256">
            <v>34</v>
          </cell>
          <cell r="AC256">
            <v>33</v>
          </cell>
          <cell r="AD256">
            <v>32</v>
          </cell>
          <cell r="AE256">
            <v>31</v>
          </cell>
          <cell r="AF256">
            <v>30</v>
          </cell>
          <cell r="AG256">
            <v>29</v>
          </cell>
          <cell r="AH256">
            <v>28</v>
          </cell>
        </row>
        <row r="257">
          <cell r="B257" t="str">
            <v>Annualised depreciation charge for current year capex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010.6044219624195</v>
          </cell>
          <cell r="AF257">
            <v>0</v>
          </cell>
          <cell r="AG257">
            <v>0</v>
          </cell>
          <cell r="AH257">
            <v>0</v>
          </cell>
        </row>
        <row r="259">
          <cell r="A259" t="str">
            <v>Decommissioning Asset</v>
          </cell>
        </row>
        <row r="260">
          <cell r="B260" t="str">
            <v>Balance b/f</v>
          </cell>
          <cell r="C260" t="str">
            <v>Total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05225.80903387605</v>
          </cell>
          <cell r="W260">
            <v>297595.16380802915</v>
          </cell>
          <cell r="X260">
            <v>289964.51858218224</v>
          </cell>
          <cell r="Y260">
            <v>282333.87335633533</v>
          </cell>
          <cell r="Z260">
            <v>274703.22813048842</v>
          </cell>
          <cell r="AA260">
            <v>267072.58290464152</v>
          </cell>
          <cell r="AB260">
            <v>259441.93767879461</v>
          </cell>
          <cell r="AC260">
            <v>251811.2924529477</v>
          </cell>
          <cell r="AD260">
            <v>244180.6472271008</v>
          </cell>
          <cell r="AE260">
            <v>236550.00200125389</v>
          </cell>
          <cell r="AF260">
            <v>228919.35677540698</v>
          </cell>
          <cell r="AG260">
            <v>221288.71154956007</v>
          </cell>
          <cell r="AH260">
            <v>213658.06632371317</v>
          </cell>
        </row>
        <row r="261">
          <cell r="B261" t="str">
            <v>Uplift 1</v>
          </cell>
          <cell r="C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B262" t="str">
            <v>Uplift 2</v>
          </cell>
          <cell r="C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B263" t="str">
            <v>Uplift 3</v>
          </cell>
          <cell r="C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B264" t="str">
            <v>Depreciation for Year</v>
          </cell>
          <cell r="C264">
            <v>-7630.6452258469017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7630.645225846901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B265" t="str">
            <v>Depreciation for Year - Uplift 1</v>
          </cell>
          <cell r="C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B266" t="str">
            <v>Depreciation for Year - Uplift 2</v>
          </cell>
          <cell r="C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B267" t="str">
            <v>Depreciation for Year - Uplift 3</v>
          </cell>
          <cell r="C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B268" t="str">
            <v>Depreciation for Period</v>
          </cell>
          <cell r="C268">
            <v>-297595.1638080293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7630.6452258469017</v>
          </cell>
          <cell r="X268">
            <v>-7630.6452258469017</v>
          </cell>
          <cell r="Y268">
            <v>-7630.6452258469017</v>
          </cell>
          <cell r="Z268">
            <v>-7630.6452258469017</v>
          </cell>
          <cell r="AA268">
            <v>-7630.6452258469017</v>
          </cell>
          <cell r="AB268">
            <v>-7630.6452258469017</v>
          </cell>
          <cell r="AC268">
            <v>-7630.6452258469017</v>
          </cell>
          <cell r="AD268">
            <v>-7630.6452258469017</v>
          </cell>
          <cell r="AE268">
            <v>-7630.6452258469017</v>
          </cell>
          <cell r="AF268">
            <v>-7630.6452258469017</v>
          </cell>
          <cell r="AG268">
            <v>-7630.6452258469017</v>
          </cell>
          <cell r="AH268">
            <v>-7630.6452258469017</v>
          </cell>
        </row>
        <row r="269">
          <cell r="B269" t="str">
            <v>Balance c/f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97595.16380802915</v>
          </cell>
          <cell r="W269">
            <v>289964.51858218224</v>
          </cell>
          <cell r="X269">
            <v>282333.87335633533</v>
          </cell>
          <cell r="Y269">
            <v>274703.22813048842</v>
          </cell>
          <cell r="Z269">
            <v>267072.58290464152</v>
          </cell>
          <cell r="AA269">
            <v>259441.93767879461</v>
          </cell>
          <cell r="AB269">
            <v>251811.2924529477</v>
          </cell>
          <cell r="AC269">
            <v>244180.6472271008</v>
          </cell>
          <cell r="AD269">
            <v>236550.00200125389</v>
          </cell>
          <cell r="AE269">
            <v>228919.35677540698</v>
          </cell>
          <cell r="AF269">
            <v>221288.71154956007</v>
          </cell>
          <cell r="AG269">
            <v>213658.06632371317</v>
          </cell>
          <cell r="AH269">
            <v>206027.42109786626</v>
          </cell>
        </row>
        <row r="271">
          <cell r="B271" t="str">
            <v>Total Fixed Asset, Balance c/f</v>
          </cell>
          <cell r="C271">
            <v>84359818.67619089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465390.65730695677</v>
          </cell>
          <cell r="R271">
            <v>1187991.0904893598</v>
          </cell>
          <cell r="S271">
            <v>1933743.9945896291</v>
          </cell>
          <cell r="T271">
            <v>2614662.3260848974</v>
          </cell>
          <cell r="U271">
            <v>2949524.2251271582</v>
          </cell>
          <cell r="V271">
            <v>3612593.0425859746</v>
          </cell>
          <cell r="W271">
            <v>3522278.2165213251</v>
          </cell>
          <cell r="X271">
            <v>3431963.3904566756</v>
          </cell>
          <cell r="Y271">
            <v>3341648.5643920265</v>
          </cell>
          <cell r="Z271">
            <v>3251333.7383273775</v>
          </cell>
          <cell r="AA271">
            <v>3161018.912262728</v>
          </cell>
          <cell r="AB271">
            <v>3070704.0861980785</v>
          </cell>
          <cell r="AC271">
            <v>2980389.2601334294</v>
          </cell>
          <cell r="AD271">
            <v>2890074.4340687804</v>
          </cell>
          <cell r="AE271">
            <v>2799759.6080041309</v>
          </cell>
          <cell r="AF271">
            <v>2739762.9145983541</v>
          </cell>
          <cell r="AG271">
            <v>2648437.4841117421</v>
          </cell>
          <cell r="AH271">
            <v>2557112.0536251301</v>
          </cell>
        </row>
        <row r="272">
          <cell r="B272" t="str">
            <v>Total Book Depreciation for Period</v>
          </cell>
          <cell r="C272">
            <v>-3809609.482243498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90314.826064649358</v>
          </cell>
          <cell r="W272">
            <v>-90314.826064649358</v>
          </cell>
          <cell r="X272">
            <v>-90314.826064649358</v>
          </cell>
          <cell r="Y272">
            <v>-90314.826064649358</v>
          </cell>
          <cell r="Z272">
            <v>-90314.826064649358</v>
          </cell>
          <cell r="AA272">
            <v>-90314.826064649358</v>
          </cell>
          <cell r="AB272">
            <v>-90314.826064649358</v>
          </cell>
          <cell r="AC272">
            <v>-90314.826064649358</v>
          </cell>
          <cell r="AD272">
            <v>-90314.826064649358</v>
          </cell>
          <cell r="AE272">
            <v>-91325.430486611775</v>
          </cell>
          <cell r="AF272">
            <v>-91325.430486611775</v>
          </cell>
          <cell r="AG272">
            <v>-91325.430486611775</v>
          </cell>
          <cell r="AH272">
            <v>-91325.430486611775</v>
          </cell>
        </row>
        <row r="275">
          <cell r="A275" t="str">
            <v>Capital Allowances</v>
          </cell>
        </row>
        <row r="277">
          <cell r="A277" t="str">
            <v>Industrial Buildings Allowances</v>
          </cell>
        </row>
        <row r="278">
          <cell r="B278" t="str">
            <v>Asset life</v>
          </cell>
          <cell r="C278">
            <v>2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1</v>
          </cell>
          <cell r="AH278">
            <v>1</v>
          </cell>
        </row>
        <row r="279">
          <cell r="B279" t="str">
            <v>Balance b/f</v>
          </cell>
          <cell r="C279" t="str">
            <v>Total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88634.818527051189</v>
          </cell>
          <cell r="R279">
            <v>222564.63622785281</v>
          </cell>
          <cell r="S279">
            <v>354673.00840792351</v>
          </cell>
          <cell r="T279">
            <v>467790.80208710907</v>
          </cell>
          <cell r="U279">
            <v>508470.78863898618</v>
          </cell>
          <cell r="V279">
            <v>550269.47482103994</v>
          </cell>
          <cell r="W279">
            <v>528258.69582819834</v>
          </cell>
          <cell r="X279">
            <v>506247.91683535674</v>
          </cell>
          <cell r="Y279">
            <v>484237.13784251513</v>
          </cell>
          <cell r="Z279">
            <v>462226.35884967353</v>
          </cell>
          <cell r="AA279">
            <v>440215.57985683193</v>
          </cell>
          <cell r="AB279">
            <v>418204.80086399033</v>
          </cell>
          <cell r="AC279">
            <v>396194.02187114873</v>
          </cell>
          <cell r="AD279">
            <v>374183.24287830712</v>
          </cell>
          <cell r="AE279">
            <v>352172.46388546552</v>
          </cell>
          <cell r="AF279">
            <v>336176.80241214426</v>
          </cell>
          <cell r="AG279">
            <v>313915.393522656</v>
          </cell>
          <cell r="AH279">
            <v>291653.98463316774</v>
          </cell>
        </row>
        <row r="280">
          <cell r="B280" t="str">
            <v>Additions - Pre operational</v>
          </cell>
          <cell r="C280">
            <v>550269.47482103994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88634.818527051189</v>
          </cell>
          <cell r="Q280">
            <v>133929.81770080162</v>
          </cell>
          <cell r="R280">
            <v>132108.3721800707</v>
          </cell>
          <cell r="S280">
            <v>113117.79367918556</v>
          </cell>
          <cell r="T280">
            <v>40679.986551877111</v>
          </cell>
          <cell r="U280">
            <v>41798.686182053731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 t="str">
            <v>Additions - operational phase</v>
          </cell>
          <cell r="C281">
            <v>39403.2879315047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6265.7474161670007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 t="str">
            <v>Capital Grants Received</v>
          </cell>
          <cell r="C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 t="str">
            <v>IBAs</v>
          </cell>
          <cell r="C283">
            <v>-568747.411111707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010.778992841599</v>
          </cell>
          <cell r="W283">
            <v>-22010.778992841599</v>
          </cell>
          <cell r="X283">
            <v>-22010.778992841599</v>
          </cell>
          <cell r="Y283">
            <v>-22010.778992841599</v>
          </cell>
          <cell r="Z283">
            <v>-22010.778992841599</v>
          </cell>
          <cell r="AA283">
            <v>-22010.778992841599</v>
          </cell>
          <cell r="AB283">
            <v>-22010.778992841599</v>
          </cell>
          <cell r="AC283">
            <v>-22010.778992841599</v>
          </cell>
          <cell r="AD283">
            <v>-22010.778992841599</v>
          </cell>
          <cell r="AE283">
            <v>-22261.408889488277</v>
          </cell>
          <cell r="AF283">
            <v>-22261.408889488277</v>
          </cell>
          <cell r="AG283">
            <v>-22261.408889488277</v>
          </cell>
          <cell r="AH283">
            <v>-22261.408889488277</v>
          </cell>
        </row>
        <row r="284">
          <cell r="B284" t="str">
            <v>Balancing IBA on end of operations</v>
          </cell>
          <cell r="C284">
            <v>-20925.35164083740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 t="str">
            <v>Balance c/f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8634.818527051189</v>
          </cell>
          <cell r="Q285">
            <v>222564.63622785281</v>
          </cell>
          <cell r="R285">
            <v>354673.00840792351</v>
          </cell>
          <cell r="S285">
            <v>467790.80208710907</v>
          </cell>
          <cell r="T285">
            <v>508470.78863898618</v>
          </cell>
          <cell r="U285">
            <v>550269.47482103994</v>
          </cell>
          <cell r="V285">
            <v>528258.69582819834</v>
          </cell>
          <cell r="W285">
            <v>506247.91683535674</v>
          </cell>
          <cell r="X285">
            <v>484237.13784251513</v>
          </cell>
          <cell r="Y285">
            <v>462226.35884967353</v>
          </cell>
          <cell r="Z285">
            <v>440215.57985683193</v>
          </cell>
          <cell r="AA285">
            <v>418204.80086399033</v>
          </cell>
          <cell r="AB285">
            <v>396194.02187114873</v>
          </cell>
          <cell r="AC285">
            <v>374183.24287830712</v>
          </cell>
          <cell r="AD285">
            <v>352172.46388546552</v>
          </cell>
          <cell r="AE285">
            <v>336176.80241214426</v>
          </cell>
          <cell r="AF285">
            <v>313915.393522656</v>
          </cell>
          <cell r="AG285">
            <v>291653.98463316774</v>
          </cell>
          <cell r="AH285">
            <v>269392.57574367948</v>
          </cell>
        </row>
        <row r="287">
          <cell r="A287" t="str">
            <v>Write Down Allowances</v>
          </cell>
        </row>
        <row r="288">
          <cell r="B288" t="str">
            <v>Balance b/f</v>
          </cell>
          <cell r="C288" t="str">
            <v>Total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354539.27410820476</v>
          </cell>
          <cell r="R288">
            <v>890258.54491141124</v>
          </cell>
          <cell r="S288">
            <v>1418692.033631694</v>
          </cell>
          <cell r="T288">
            <v>1871163.2083484363</v>
          </cell>
          <cell r="U288">
            <v>2033883.1545559447</v>
          </cell>
          <cell r="V288">
            <v>2201077.8992841598</v>
          </cell>
          <cell r="W288">
            <v>2069013.2253271102</v>
          </cell>
          <cell r="X288">
            <v>1944872.4318074835</v>
          </cell>
          <cell r="Y288">
            <v>1828180.0858990345</v>
          </cell>
          <cell r="Z288">
            <v>1718489.2807450925</v>
          </cell>
          <cell r="AA288">
            <v>1615379.923900387</v>
          </cell>
          <cell r="AB288">
            <v>1518457.1284663638</v>
          </cell>
          <cell r="AC288">
            <v>1427349.700758382</v>
          </cell>
          <cell r="AD288">
            <v>1341708.7187128791</v>
          </cell>
          <cell r="AE288">
            <v>1261206.1955901063</v>
          </cell>
          <cell r="AF288">
            <v>1209093.0341394879</v>
          </cell>
          <cell r="AG288">
            <v>1136547.4520911186</v>
          </cell>
          <cell r="AH288">
            <v>1068354.6049656514</v>
          </cell>
        </row>
        <row r="289">
          <cell r="B289" t="str">
            <v>Additions</v>
          </cell>
          <cell r="C289">
            <v>2358691.051010178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354539.27410820476</v>
          </cell>
          <cell r="Q289">
            <v>535719.27080320648</v>
          </cell>
          <cell r="R289">
            <v>528433.4887202828</v>
          </cell>
          <cell r="S289">
            <v>452471.17471674224</v>
          </cell>
          <cell r="T289">
            <v>162719.94620750844</v>
          </cell>
          <cell r="U289">
            <v>167194.7447282149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25062.989664668003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 t="str">
            <v>Capital Grants Received</v>
          </cell>
          <cell r="C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 t="str">
            <v>WDAs</v>
          </cell>
          <cell r="C291">
            <v>-2085803.911372009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-132064.67395704958</v>
          </cell>
          <cell r="W291">
            <v>-124140.7935196266</v>
          </cell>
          <cell r="X291">
            <v>-116692.345908449</v>
          </cell>
          <cell r="Y291">
            <v>-109690.80515394207</v>
          </cell>
          <cell r="Z291">
            <v>-103109.35684470554</v>
          </cell>
          <cell r="AA291">
            <v>-96922.795434023225</v>
          </cell>
          <cell r="AB291">
            <v>-91107.427707981828</v>
          </cell>
          <cell r="AC291">
            <v>-85640.982045502911</v>
          </cell>
          <cell r="AD291">
            <v>-80502.523122772749</v>
          </cell>
          <cell r="AE291">
            <v>-77176.151115286455</v>
          </cell>
          <cell r="AF291">
            <v>-72545.582048369266</v>
          </cell>
          <cell r="AG291">
            <v>-68192.847125467117</v>
          </cell>
          <cell r="AH291">
            <v>-64101.276297939083</v>
          </cell>
        </row>
        <row r="292">
          <cell r="B292" t="str">
            <v>Balancing Allowance at end of operations</v>
          </cell>
          <cell r="C292">
            <v>-272887.1396381697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 t="str">
            <v>Balance c/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54539.27410820476</v>
          </cell>
          <cell r="Q293">
            <v>890258.54491141124</v>
          </cell>
          <cell r="R293">
            <v>1418692.033631694</v>
          </cell>
          <cell r="S293">
            <v>1871163.2083484363</v>
          </cell>
          <cell r="T293">
            <v>2033883.1545559447</v>
          </cell>
          <cell r="U293">
            <v>2201077.8992841598</v>
          </cell>
          <cell r="V293">
            <v>2069013.2253271102</v>
          </cell>
          <cell r="W293">
            <v>1944872.4318074835</v>
          </cell>
          <cell r="X293">
            <v>1828180.0858990345</v>
          </cell>
          <cell r="Y293">
            <v>1718489.2807450925</v>
          </cell>
          <cell r="Z293">
            <v>1615379.923900387</v>
          </cell>
          <cell r="AA293">
            <v>1518457.1284663638</v>
          </cell>
          <cell r="AB293">
            <v>1427349.700758382</v>
          </cell>
          <cell r="AC293">
            <v>1341708.7187128791</v>
          </cell>
          <cell r="AD293">
            <v>1261206.1955901063</v>
          </cell>
          <cell r="AE293">
            <v>1209093.0341394879</v>
          </cell>
          <cell r="AF293">
            <v>1136547.4520911186</v>
          </cell>
          <cell r="AG293">
            <v>1068354.6049656514</v>
          </cell>
          <cell r="AH293">
            <v>1004253.3286677123</v>
          </cell>
        </row>
        <row r="295">
          <cell r="B295" t="str">
            <v>Total Capital Allowances for Period</v>
          </cell>
          <cell r="C295">
            <v>-2948363.813762724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154075.45294989119</v>
          </cell>
          <cell r="W295">
            <v>-146151.57251246821</v>
          </cell>
          <cell r="X295">
            <v>-138703.1249012906</v>
          </cell>
          <cell r="Y295">
            <v>-131701.58414678366</v>
          </cell>
          <cell r="Z295">
            <v>-125120.13583754715</v>
          </cell>
          <cell r="AA295">
            <v>-118933.57442686483</v>
          </cell>
          <cell r="AB295">
            <v>-113118.20670082343</v>
          </cell>
          <cell r="AC295">
            <v>-107651.76103834451</v>
          </cell>
          <cell r="AD295">
            <v>-102513.30211561435</v>
          </cell>
          <cell r="AE295">
            <v>-99437.560004774728</v>
          </cell>
          <cell r="AF295">
            <v>-94806.990937857539</v>
          </cell>
          <cell r="AG295">
            <v>-90454.25601495539</v>
          </cell>
          <cell r="AH295">
            <v>-86362.685187427356</v>
          </cell>
        </row>
        <row r="298">
          <cell r="A298" t="str">
            <v>Cash Cascade</v>
          </cell>
        </row>
        <row r="300">
          <cell r="A300" t="str">
            <v>CASH DEDICATION MECHANISM</v>
          </cell>
        </row>
        <row r="302">
          <cell r="A302" t="str">
            <v>Inflows</v>
          </cell>
        </row>
        <row r="303">
          <cell r="B303" t="str">
            <v>Receivables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601533.00416650786</v>
          </cell>
          <cell r="W303">
            <v>673955.59677143511</v>
          </cell>
          <cell r="X303">
            <v>692489.37568264967</v>
          </cell>
          <cell r="Y303">
            <v>713325.95794614102</v>
          </cell>
          <cell r="Z303">
            <v>731260.56474291824</v>
          </cell>
          <cell r="AA303">
            <v>794391.63288221718</v>
          </cell>
          <cell r="AB303">
            <v>820104.84130764392</v>
          </cell>
          <cell r="AC303">
            <v>844781.2949698373</v>
          </cell>
          <cell r="AD303">
            <v>866020.98236068967</v>
          </cell>
          <cell r="AE303">
            <v>889641.15919211297</v>
          </cell>
          <cell r="AF303">
            <v>914106.29106989619</v>
          </cell>
          <cell r="AG303">
            <v>941611.19092872285</v>
          </cell>
          <cell r="AH303">
            <v>965285.39803787577</v>
          </cell>
        </row>
        <row r="304">
          <cell r="B304" t="str">
            <v>Interest on Cash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5.8207660913467408E-13</v>
          </cell>
          <cell r="R304">
            <v>1.1641532182693482E-12</v>
          </cell>
          <cell r="S304">
            <v>1.1641532182693482E-12</v>
          </cell>
          <cell r="T304">
            <v>1.7462298274040222E-12</v>
          </cell>
          <cell r="U304">
            <v>1.8917489796876908E-12</v>
          </cell>
          <cell r="V304">
            <v>1.7462298274040222E-12</v>
          </cell>
          <cell r="W304">
            <v>2883.7937540565372</v>
          </cell>
          <cell r="X304">
            <v>6600.9364385102735</v>
          </cell>
          <cell r="Y304">
            <v>9557.8140459918905</v>
          </cell>
          <cell r="Z304">
            <v>12105.981719216397</v>
          </cell>
          <cell r="AA304">
            <v>13933.541343273368</v>
          </cell>
          <cell r="AB304">
            <v>15020.780773604785</v>
          </cell>
          <cell r="AC304">
            <v>16050.085315165868</v>
          </cell>
          <cell r="AD304">
            <v>17041.463456136793</v>
          </cell>
          <cell r="AE304">
            <v>17988.282281526859</v>
          </cell>
          <cell r="AF304">
            <v>18481.362715848569</v>
          </cell>
          <cell r="AG304">
            <v>19380.922987316662</v>
          </cell>
          <cell r="AH304">
            <v>20249.90230486303</v>
          </cell>
        </row>
        <row r="305">
          <cell r="B305" t="str">
            <v>Cash Balance b/f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.9103830456733704E-11</v>
          </cell>
          <cell r="R305">
            <v>5.8207660913467407E-11</v>
          </cell>
          <cell r="S305">
            <v>5.8207660913467407E-11</v>
          </cell>
          <cell r="T305">
            <v>8.7311491370201111E-11</v>
          </cell>
          <cell r="U305">
            <v>9.4587448984384537E-11</v>
          </cell>
          <cell r="V305">
            <v>8.7311491370201111E-11</v>
          </cell>
          <cell r="W305">
            <v>144189.68770282686</v>
          </cell>
          <cell r="X305">
            <v>330046.82192551368</v>
          </cell>
          <cell r="Y305">
            <v>477890.70229959447</v>
          </cell>
          <cell r="Z305">
            <v>605299.08596081985</v>
          </cell>
          <cell r="AA305">
            <v>696677.06716366834</v>
          </cell>
          <cell r="AB305">
            <v>751039.03868023923</v>
          </cell>
          <cell r="AC305">
            <v>802504.26575829345</v>
          </cell>
          <cell r="AD305">
            <v>852073.17280683969</v>
          </cell>
          <cell r="AE305">
            <v>899414.1140763429</v>
          </cell>
          <cell r="AF305">
            <v>924068.13579242839</v>
          </cell>
          <cell r="AG305">
            <v>969046.14936583315</v>
          </cell>
          <cell r="AH305">
            <v>1012495.1152431516</v>
          </cell>
        </row>
        <row r="306">
          <cell r="B306" t="str">
            <v>Senior Debt Drawdow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354897.19922844879</v>
          </cell>
          <cell r="Q306">
            <v>468754.3619528056</v>
          </cell>
          <cell r="R306">
            <v>462379.30263024743</v>
          </cell>
          <cell r="S306">
            <v>395912.27787714946</v>
          </cell>
          <cell r="T306">
            <v>142379.95293156989</v>
          </cell>
          <cell r="U306">
            <v>146295.40163718804</v>
          </cell>
          <cell r="V306">
            <v>0</v>
          </cell>
          <cell r="W306">
            <v>0</v>
          </cell>
          <cell r="X306">
            <v>1800482.4922748897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 t="str">
            <v>Subordinated Debt Drawdown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 t="str">
            <v>Capital Grant Received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 t="str">
            <v>Equity Drawdown</v>
          </cell>
          <cell r="G309">
            <v>0</v>
          </cell>
          <cell r="H309">
            <v>13200.472312500002</v>
          </cell>
          <cell r="I309">
            <v>21701.576481750002</v>
          </cell>
          <cell r="J309">
            <v>27872.962293747667</v>
          </cell>
          <cell r="K309">
            <v>28639.468756825729</v>
          </cell>
          <cell r="L309">
            <v>29427.054147638435</v>
          </cell>
          <cell r="M309">
            <v>30236.298136698493</v>
          </cell>
          <cell r="N309">
            <v>124271.1853418308</v>
          </cell>
          <cell r="O309">
            <v>22345.512514277954</v>
          </cell>
          <cell r="P309">
            <v>132952.22779057678</v>
          </cell>
          <cell r="Q309">
            <v>200894.72655120245</v>
          </cell>
          <cell r="R309">
            <v>198162.55827010609</v>
          </cell>
          <cell r="S309">
            <v>169676.69051877837</v>
          </cell>
          <cell r="T309">
            <v>61019.979827815674</v>
          </cell>
          <cell r="U309">
            <v>62698.029273080603</v>
          </cell>
          <cell r="V309">
            <v>0</v>
          </cell>
          <cell r="W309">
            <v>0</v>
          </cell>
          <cell r="X309">
            <v>757991.50671129255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9398.6211242505015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 t="str">
            <v xml:space="preserve">Total Cash Inflow </v>
          </cell>
          <cell r="G310">
            <v>0</v>
          </cell>
          <cell r="H310">
            <v>13200.472312500002</v>
          </cell>
          <cell r="I310">
            <v>21701.576481750002</v>
          </cell>
          <cell r="J310">
            <v>27872.962293747667</v>
          </cell>
          <cell r="K310">
            <v>28639.468756825729</v>
          </cell>
          <cell r="L310">
            <v>29427.054147638435</v>
          </cell>
          <cell r="M310">
            <v>30236.298136698493</v>
          </cell>
          <cell r="N310">
            <v>124271.1853418308</v>
          </cell>
          <cell r="O310">
            <v>22345.512514277954</v>
          </cell>
          <cell r="P310">
            <v>487849.42701902555</v>
          </cell>
          <cell r="Q310">
            <v>669649.08850400813</v>
          </cell>
          <cell r="R310">
            <v>660541.86090035364</v>
          </cell>
          <cell r="S310">
            <v>565588.96839592792</v>
          </cell>
          <cell r="T310">
            <v>203399.93275938564</v>
          </cell>
          <cell r="U310">
            <v>208993.43091026874</v>
          </cell>
          <cell r="V310">
            <v>601533.00416650798</v>
          </cell>
          <cell r="W310">
            <v>821029.0782283186</v>
          </cell>
          <cell r="X310">
            <v>3587611.133032856</v>
          </cell>
          <cell r="Y310">
            <v>1200774.4742917274</v>
          </cell>
          <cell r="Z310">
            <v>1348665.6324229545</v>
          </cell>
          <cell r="AA310">
            <v>1505002.2413891589</v>
          </cell>
          <cell r="AB310">
            <v>1586164.6607614879</v>
          </cell>
          <cell r="AC310">
            <v>1663335.6460432967</v>
          </cell>
          <cell r="AD310">
            <v>1735135.618623666</v>
          </cell>
          <cell r="AE310">
            <v>1816442.1766742333</v>
          </cell>
          <cell r="AF310">
            <v>1856655.7895781733</v>
          </cell>
          <cell r="AG310">
            <v>1930038.2632818725</v>
          </cell>
          <cell r="AH310">
            <v>1998030.4155858904</v>
          </cell>
        </row>
        <row r="312">
          <cell r="A312" t="str">
            <v>Outflows</v>
          </cell>
        </row>
        <row r="313">
          <cell r="B313" t="str">
            <v>Payables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9911.59812324549</v>
          </cell>
          <cell r="W313">
            <v>-212776.3290799252</v>
          </cell>
          <cell r="X313">
            <v>-218627.67812962315</v>
          </cell>
          <cell r="Y313">
            <v>-224827.14895152155</v>
          </cell>
          <cell r="Z313">
            <v>-230834.30265371111</v>
          </cell>
          <cell r="AA313">
            <v>-241673.85993501387</v>
          </cell>
          <cell r="AB313">
            <v>-248723.66780344589</v>
          </cell>
          <cell r="AC313">
            <v>-255785.27829252303</v>
          </cell>
          <cell r="AD313">
            <v>-262611.42139964894</v>
          </cell>
          <cell r="AE313">
            <v>-269812.83489358809</v>
          </cell>
          <cell r="AF313">
            <v>-277232.68785316177</v>
          </cell>
          <cell r="AG313">
            <v>-285103.7090299885</v>
          </cell>
          <cell r="AH313">
            <v>-292712.27325699385</v>
          </cell>
        </row>
        <row r="314">
          <cell r="B314" t="str">
            <v>Taxes Pai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27412.848004009797</v>
          </cell>
          <cell r="Z314">
            <v>-69828.884044587801</v>
          </cell>
          <cell r="AA314">
            <v>-92821.667847188859</v>
          </cell>
          <cell r="AB314">
            <v>-104661.22569568062</v>
          </cell>
          <cell r="AC314">
            <v>-112674.16822488999</v>
          </cell>
          <cell r="AD314">
            <v>-120388.54805358389</v>
          </cell>
          <cell r="AE314">
            <v>-127552.82723717362</v>
          </cell>
          <cell r="AF314">
            <v>-135012.33093978482</v>
          </cell>
          <cell r="AG314">
            <v>-143141.79623040225</v>
          </cell>
          <cell r="AH314">
            <v>-151043.21418042196</v>
          </cell>
        </row>
        <row r="315">
          <cell r="B315" t="str">
            <v>Arrangement fee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-44675.33438376968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-31835.643281874276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 t="str">
            <v>Commitment fees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 t="str">
            <v>Pre Development expenditure</v>
          </cell>
          <cell r="G317">
            <v>0</v>
          </cell>
          <cell r="H317">
            <v>-13200.472312500002</v>
          </cell>
          <cell r="I317">
            <v>-21701.576481750002</v>
          </cell>
          <cell r="J317">
            <v>-27872.962293747667</v>
          </cell>
          <cell r="K317">
            <v>-28639.468756825729</v>
          </cell>
          <cell r="L317">
            <v>-29427.054147638435</v>
          </cell>
          <cell r="M317">
            <v>-30236.298136698493</v>
          </cell>
          <cell r="N317">
            <v>-124271.1853418308</v>
          </cell>
          <cell r="O317">
            <v>-22345.51251427795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 t="str">
            <v>Capital Expenditur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443174.09263525589</v>
          </cell>
          <cell r="Q318">
            <v>-669649.08850400802</v>
          </cell>
          <cell r="R318">
            <v>-660541.86090035352</v>
          </cell>
          <cell r="S318">
            <v>-565588.9683959278</v>
          </cell>
          <cell r="T318">
            <v>-203399.93275938556</v>
          </cell>
          <cell r="U318">
            <v>-208993.43091026865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-31328.737080835002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 t="str">
            <v>Wast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14117.118356704974</v>
          </cell>
          <cell r="AB319">
            <v>-14117.118356704974</v>
          </cell>
          <cell r="AC319">
            <v>-14117.118356704974</v>
          </cell>
          <cell r="AD319">
            <v>-14117.118356704974</v>
          </cell>
          <cell r="AE319">
            <v>-14117.118356704974</v>
          </cell>
          <cell r="AF319">
            <v>-14117.118356704974</v>
          </cell>
          <cell r="AG319">
            <v>-14117.118356704974</v>
          </cell>
          <cell r="AH319">
            <v>-14117.118356704974</v>
          </cell>
        </row>
        <row r="320">
          <cell r="B320" t="str">
            <v>Decommissioning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25384.078822524592</v>
          </cell>
          <cell r="AB320">
            <v>-25384.078822524592</v>
          </cell>
          <cell r="AC320">
            <v>-25384.078822524592</v>
          </cell>
          <cell r="AD320">
            <v>-25384.078822524592</v>
          </cell>
          <cell r="AE320">
            <v>-25384.078822524592</v>
          </cell>
          <cell r="AF320">
            <v>-25384.078822524592</v>
          </cell>
          <cell r="AG320">
            <v>-25384.078822524592</v>
          </cell>
          <cell r="AH320">
            <v>-25384.078822524592</v>
          </cell>
        </row>
        <row r="321">
          <cell r="B321" t="str">
            <v>Total Cash Outflow</v>
          </cell>
          <cell r="G321">
            <v>0</v>
          </cell>
          <cell r="H321">
            <v>-13200.472312500002</v>
          </cell>
          <cell r="I321">
            <v>-21701.576481750002</v>
          </cell>
          <cell r="J321">
            <v>-27872.962293747667</v>
          </cell>
          <cell r="K321">
            <v>-28639.468756825729</v>
          </cell>
          <cell r="L321">
            <v>-29427.054147638435</v>
          </cell>
          <cell r="M321">
            <v>-30236.298136698493</v>
          </cell>
          <cell r="N321">
            <v>-124271.1853418308</v>
          </cell>
          <cell r="O321">
            <v>-22345.512514277954</v>
          </cell>
          <cell r="P321">
            <v>-487849.42701902555</v>
          </cell>
          <cell r="Q321">
            <v>-669649.08850400802</v>
          </cell>
          <cell r="R321">
            <v>-660541.86090035352</v>
          </cell>
          <cell r="S321">
            <v>-565588.9683959278</v>
          </cell>
          <cell r="T321">
            <v>-203399.93275938556</v>
          </cell>
          <cell r="U321">
            <v>-208993.43091026865</v>
          </cell>
          <cell r="V321">
            <v>-189911.59812324549</v>
          </cell>
          <cell r="W321">
            <v>-212776.3290799252</v>
          </cell>
          <cell r="X321">
            <v>-250463.32141149743</v>
          </cell>
          <cell r="Y321">
            <v>-252239.99695553136</v>
          </cell>
          <cell r="Z321">
            <v>-300663.1866982989</v>
          </cell>
          <cell r="AA321">
            <v>-373996.72496143222</v>
          </cell>
          <cell r="AB321">
            <v>-392886.09067835606</v>
          </cell>
          <cell r="AC321">
            <v>-407960.64369664254</v>
          </cell>
          <cell r="AD321">
            <v>-422501.16663246235</v>
          </cell>
          <cell r="AE321">
            <v>-468195.59639082622</v>
          </cell>
          <cell r="AF321">
            <v>-451746.21597217611</v>
          </cell>
          <cell r="AG321">
            <v>-467746.70243962033</v>
          </cell>
          <cell r="AH321">
            <v>-483256.68461664539</v>
          </cell>
        </row>
        <row r="323">
          <cell r="B323" t="str">
            <v>Cash Available for Senior Debt Servi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411621.40604326245</v>
          </cell>
          <cell r="W323">
            <v>608252.7491483934</v>
          </cell>
          <cell r="X323">
            <v>3337147.8116213586</v>
          </cell>
          <cell r="Y323">
            <v>948534.477336196</v>
          </cell>
          <cell r="Z323">
            <v>1048002.4457246556</v>
          </cell>
          <cell r="AA323">
            <v>1131005.5164277267</v>
          </cell>
          <cell r="AB323">
            <v>1193278.5700831318</v>
          </cell>
          <cell r="AC323">
            <v>1255375.0023466542</v>
          </cell>
          <cell r="AD323">
            <v>1312634.4519912037</v>
          </cell>
          <cell r="AE323">
            <v>1348246.5802834071</v>
          </cell>
          <cell r="AF323">
            <v>1404909.5736059973</v>
          </cell>
          <cell r="AG323">
            <v>1462291.5608422521</v>
          </cell>
          <cell r="AH323">
            <v>1514773.7309692451</v>
          </cell>
        </row>
        <row r="325">
          <cell r="A325" t="str">
            <v>Cash Flow Available for Debt Service &amp; Sponsors</v>
          </cell>
        </row>
        <row r="327">
          <cell r="A327" t="str">
            <v>Senior Debt Service</v>
          </cell>
        </row>
        <row r="328">
          <cell r="B328" t="str">
            <v>Senior Debt Interest Payments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158167.5610670897</v>
          </cell>
          <cell r="W328">
            <v>-158167.5610670897</v>
          </cell>
          <cell r="X328">
            <v>-109328.89789591586</v>
          </cell>
          <cell r="Y328">
            <v>-105947.59177542361</v>
          </cell>
          <cell r="Z328">
            <v>-102566.28565493136</v>
          </cell>
          <cell r="AA328">
            <v>-99184.979534439117</v>
          </cell>
          <cell r="AB328">
            <v>-95803.673413946861</v>
          </cell>
          <cell r="AC328">
            <v>-92422.367293454619</v>
          </cell>
          <cell r="AD328">
            <v>-89041.061172962378</v>
          </cell>
          <cell r="AE328">
            <v>-85659.755052470122</v>
          </cell>
          <cell r="AF328">
            <v>-82278.44893197788</v>
          </cell>
          <cell r="AG328">
            <v>-78897.142811485624</v>
          </cell>
          <cell r="AH328">
            <v>-75515.836690993383</v>
          </cell>
        </row>
        <row r="329">
          <cell r="B329" t="str">
            <v>Senior Debt Repaymen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-2580652.8304725545</v>
          </cell>
          <cell r="Y329">
            <v>-54014.474768246699</v>
          </cell>
          <cell r="Z329">
            <v>-54014.474768246699</v>
          </cell>
          <cell r="AA329">
            <v>-54014.474768246699</v>
          </cell>
          <cell r="AB329">
            <v>-54014.474768246699</v>
          </cell>
          <cell r="AC329">
            <v>-54014.474768246699</v>
          </cell>
          <cell r="AD329">
            <v>-54014.474768246699</v>
          </cell>
          <cell r="AE329">
            <v>-54014.474768246699</v>
          </cell>
          <cell r="AF329">
            <v>-54014.474768246699</v>
          </cell>
          <cell r="AG329">
            <v>-54014.474768246699</v>
          </cell>
          <cell r="AH329">
            <v>-54014.474768246699</v>
          </cell>
        </row>
        <row r="330">
          <cell r="B330" t="str">
            <v>Senior Debt Servic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58167.5610670897</v>
          </cell>
          <cell r="W330">
            <v>-158167.5610670897</v>
          </cell>
          <cell r="X330">
            <v>-2689981.7283684704</v>
          </cell>
          <cell r="Y330">
            <v>-159962.06654367031</v>
          </cell>
          <cell r="Z330">
            <v>-156580.76042317806</v>
          </cell>
          <cell r="AA330">
            <v>-153199.4543026858</v>
          </cell>
          <cell r="AB330">
            <v>-149818.14818219357</v>
          </cell>
          <cell r="AC330">
            <v>-146436.84206170132</v>
          </cell>
          <cell r="AD330">
            <v>-143055.53594120906</v>
          </cell>
          <cell r="AE330">
            <v>-139674.22982071684</v>
          </cell>
          <cell r="AF330">
            <v>-136292.92370022458</v>
          </cell>
          <cell r="AG330">
            <v>-132911.61757973232</v>
          </cell>
          <cell r="AH330">
            <v>-129530.31145924008</v>
          </cell>
        </row>
        <row r="332">
          <cell r="B332" t="str">
            <v>Cash Available after Senior Debt Service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253453.84497617275</v>
          </cell>
          <cell r="W332">
            <v>450085.18808130373</v>
          </cell>
          <cell r="X332">
            <v>647166.08325288817</v>
          </cell>
          <cell r="Y332">
            <v>788572.41079252562</v>
          </cell>
          <cell r="Z332">
            <v>891421.68530147756</v>
          </cell>
          <cell r="AA332">
            <v>977806.06212504092</v>
          </cell>
          <cell r="AB332">
            <v>1043460.4219009383</v>
          </cell>
          <cell r="AC332">
            <v>1108938.160284953</v>
          </cell>
          <cell r="AD332">
            <v>1169578.9160499945</v>
          </cell>
          <cell r="AE332">
            <v>1208572.3504626902</v>
          </cell>
          <cell r="AF332">
            <v>1268616.6499057726</v>
          </cell>
          <cell r="AG332">
            <v>1329379.9432625198</v>
          </cell>
          <cell r="AH332">
            <v>1385243.419510005</v>
          </cell>
        </row>
        <row r="334">
          <cell r="A334" t="str">
            <v>Subordinated Debt Service</v>
          </cell>
        </row>
        <row r="335">
          <cell r="B335" t="str">
            <v>Interest Payments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 t="str">
            <v>Repayment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 t="str">
            <v>Subordinated Debt Service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9">
          <cell r="B339" t="str">
            <v>Cash Available after Subordinated Loan Stock Debt Servi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253453.84497617275</v>
          </cell>
          <cell r="W339">
            <v>450085.18808130373</v>
          </cell>
          <cell r="X339">
            <v>647166.08325288817</v>
          </cell>
          <cell r="Y339">
            <v>788572.41079252562</v>
          </cell>
          <cell r="Z339">
            <v>891421.68530147756</v>
          </cell>
          <cell r="AA339">
            <v>977806.06212504092</v>
          </cell>
          <cell r="AB339">
            <v>1043460.4219009383</v>
          </cell>
          <cell r="AC339">
            <v>1108938.160284953</v>
          </cell>
          <cell r="AD339">
            <v>1169578.9160499945</v>
          </cell>
          <cell r="AE339">
            <v>1208572.3504626902</v>
          </cell>
          <cell r="AF339">
            <v>1268616.6499057726</v>
          </cell>
          <cell r="AG339">
            <v>1329379.9432625198</v>
          </cell>
          <cell r="AH339">
            <v>1385243.419510005</v>
          </cell>
        </row>
        <row r="341">
          <cell r="A341" t="str">
            <v>Short-Term Funding Facility</v>
          </cell>
        </row>
        <row r="343">
          <cell r="B343" t="str">
            <v>Short-Term Funding Facility Max Balance</v>
          </cell>
          <cell r="G343">
            <v>0</v>
          </cell>
          <cell r="H343">
            <v>3000</v>
          </cell>
          <cell r="I343">
            <v>3000</v>
          </cell>
          <cell r="J343">
            <v>3000</v>
          </cell>
          <cell r="K343">
            <v>3000</v>
          </cell>
          <cell r="L343">
            <v>3000</v>
          </cell>
          <cell r="M343">
            <v>3000</v>
          </cell>
          <cell r="N343">
            <v>3000</v>
          </cell>
          <cell r="O343">
            <v>3000</v>
          </cell>
          <cell r="P343">
            <v>3000</v>
          </cell>
          <cell r="Q343">
            <v>3000</v>
          </cell>
          <cell r="R343">
            <v>3000</v>
          </cell>
          <cell r="S343">
            <v>3000</v>
          </cell>
          <cell r="T343">
            <v>3000</v>
          </cell>
          <cell r="U343">
            <v>3000</v>
          </cell>
          <cell r="V343">
            <v>3000</v>
          </cell>
          <cell r="W343">
            <v>3000</v>
          </cell>
          <cell r="X343">
            <v>3000</v>
          </cell>
          <cell r="Y343">
            <v>3000</v>
          </cell>
          <cell r="Z343">
            <v>3000</v>
          </cell>
          <cell r="AA343">
            <v>3000</v>
          </cell>
          <cell r="AB343">
            <v>3000</v>
          </cell>
          <cell r="AC343">
            <v>3000</v>
          </cell>
          <cell r="AD343">
            <v>3000</v>
          </cell>
          <cell r="AE343">
            <v>3000</v>
          </cell>
          <cell r="AF343">
            <v>3000</v>
          </cell>
          <cell r="AG343">
            <v>3000</v>
          </cell>
          <cell r="AH343">
            <v>3000</v>
          </cell>
        </row>
        <row r="345">
          <cell r="B345" t="str">
            <v>Balance b/f</v>
          </cell>
          <cell r="C345" t="str">
            <v>Total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 t="str">
            <v>Interest Accrued</v>
          </cell>
          <cell r="C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 t="str">
            <v>Interest Paid</v>
          </cell>
          <cell r="C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 t="str">
            <v>Short-Term Funding Drawdown</v>
          </cell>
          <cell r="C348">
            <v>0</v>
          </cell>
          <cell r="D348" t="str">
            <v>Max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 t="str">
            <v>Total Short-Term Funding before Repayments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 t="str">
            <v>Repayments</v>
          </cell>
          <cell r="C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 t="str">
            <v>Balance c/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3">
          <cell r="B353" t="str">
            <v>Cash Available after Short-Term Debt Service</v>
          </cell>
          <cell r="C353">
            <v>117009396.8536471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253453.84497617275</v>
          </cell>
          <cell r="W353">
            <v>450085.18808130373</v>
          </cell>
          <cell r="X353">
            <v>647166.08325288817</v>
          </cell>
          <cell r="Y353">
            <v>788572.41079252562</v>
          </cell>
          <cell r="Z353">
            <v>891421.68530147756</v>
          </cell>
          <cell r="AA353">
            <v>977806.06212504092</v>
          </cell>
          <cell r="AB353">
            <v>1043460.4219009383</v>
          </cell>
          <cell r="AC353">
            <v>1108938.160284953</v>
          </cell>
          <cell r="AD353">
            <v>1169578.9160499945</v>
          </cell>
          <cell r="AE353">
            <v>1208572.3504626902</v>
          </cell>
          <cell r="AF353">
            <v>1268616.6499057726</v>
          </cell>
          <cell r="AG353">
            <v>1329379.9432625198</v>
          </cell>
          <cell r="AH353">
            <v>1385243.419510005</v>
          </cell>
        </row>
        <row r="355">
          <cell r="B355" t="str">
            <v>Is Short-Term Facility Max Balance Limit Exceeded? (x Periods)</v>
          </cell>
          <cell r="C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7">
          <cell r="A357" t="str">
            <v>Dividends</v>
          </cell>
        </row>
        <row r="358">
          <cell r="B358" t="str">
            <v>Dividends Paid</v>
          </cell>
          <cell r="F358" t="str">
            <v/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109264.15727334586</v>
          </cell>
          <cell r="W358">
            <v>-120038.36615579002</v>
          </cell>
          <cell r="X358">
            <v>-169275.38095329347</v>
          </cell>
          <cell r="Y358">
            <v>-183273.3248317058</v>
          </cell>
          <cell r="Z358">
            <v>-194744.61813780919</v>
          </cell>
          <cell r="AA358">
            <v>-226767.02344480166</v>
          </cell>
          <cell r="AB358">
            <v>-240956.15614264482</v>
          </cell>
          <cell r="AC358">
            <v>-256864.98747811303</v>
          </cell>
          <cell r="AD358">
            <v>-270164.8019736518</v>
          </cell>
          <cell r="AE358">
            <v>-284504.21467026166</v>
          </cell>
          <cell r="AF358">
            <v>-299570.5005399395</v>
          </cell>
          <cell r="AG358">
            <v>-316884.8280193684</v>
          </cell>
          <cell r="AH358">
            <v>-331300.8396057036</v>
          </cell>
        </row>
        <row r="359">
          <cell r="B359" t="str">
            <v>Cash Available after Dividend Payments</v>
          </cell>
          <cell r="F359" t="str">
            <v/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44189.68770282689</v>
          </cell>
          <cell r="W359">
            <v>330046.82192551368</v>
          </cell>
          <cell r="X359">
            <v>477890.7022995947</v>
          </cell>
          <cell r="Y359">
            <v>605299.08596081985</v>
          </cell>
          <cell r="Z359">
            <v>696677.06716366834</v>
          </cell>
          <cell r="AA359">
            <v>751039.03868023923</v>
          </cell>
          <cell r="AB359">
            <v>802504.26575829345</v>
          </cell>
          <cell r="AC359">
            <v>852073.17280683992</v>
          </cell>
          <cell r="AD359">
            <v>899414.11407634267</v>
          </cell>
          <cell r="AE359">
            <v>924068.13579242863</v>
          </cell>
          <cell r="AF359">
            <v>969046.14936583315</v>
          </cell>
          <cell r="AG359">
            <v>1012495.1152431513</v>
          </cell>
          <cell r="AH359">
            <v>1053942.5799043016</v>
          </cell>
        </row>
        <row r="361">
          <cell r="A361" t="str">
            <v>Equity Repaid</v>
          </cell>
        </row>
        <row r="362">
          <cell r="B362" t="str">
            <v>Share Capital</v>
          </cell>
          <cell r="F362" t="str">
            <v/>
          </cell>
          <cell r="G362">
            <v>0</v>
          </cell>
          <cell r="H362">
            <v>13200.472312500002</v>
          </cell>
          <cell r="I362">
            <v>34902.048794250004</v>
          </cell>
          <cell r="J362">
            <v>62775.011087997671</v>
          </cell>
          <cell r="K362">
            <v>91414.479844823392</v>
          </cell>
          <cell r="L362">
            <v>120841.53399246183</v>
          </cell>
          <cell r="M362">
            <v>151077.83212916032</v>
          </cell>
          <cell r="N362">
            <v>275349.01747099112</v>
          </cell>
          <cell r="O362">
            <v>297694.52998526907</v>
          </cell>
          <cell r="P362">
            <v>430646.75777584582</v>
          </cell>
          <cell r="Q362">
            <v>631541.4843270483</v>
          </cell>
          <cell r="R362">
            <v>829704.04259715439</v>
          </cell>
          <cell r="S362">
            <v>999380.73311593279</v>
          </cell>
          <cell r="T362">
            <v>1060400.7129437486</v>
          </cell>
          <cell r="U362">
            <v>1123098.7422168292</v>
          </cell>
          <cell r="V362">
            <v>1123098.7422168292</v>
          </cell>
          <cell r="W362">
            <v>1123098.7422168292</v>
          </cell>
          <cell r="X362">
            <v>1881090.2489281218</v>
          </cell>
          <cell r="Y362">
            <v>1881090.2489281218</v>
          </cell>
          <cell r="Z362">
            <v>1881090.2489281218</v>
          </cell>
          <cell r="AA362">
            <v>1881090.2489281218</v>
          </cell>
          <cell r="AB362">
            <v>1881090.2489281218</v>
          </cell>
          <cell r="AC362">
            <v>1881090.2489281218</v>
          </cell>
          <cell r="AD362">
            <v>1881090.2489281218</v>
          </cell>
          <cell r="AE362">
            <v>1890488.8700523723</v>
          </cell>
          <cell r="AF362">
            <v>1890488.8700523723</v>
          </cell>
          <cell r="AG362">
            <v>1890488.8700523723</v>
          </cell>
          <cell r="AH362">
            <v>1890488.8700523723</v>
          </cell>
        </row>
        <row r="363">
          <cell r="B363" t="str">
            <v>Share Capital repaid</v>
          </cell>
          <cell r="F363" t="str">
            <v/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5">
          <cell r="B365" t="str">
            <v>Cash Available after Equity repayments</v>
          </cell>
          <cell r="F365" t="str">
            <v/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44189.68770282689</v>
          </cell>
          <cell r="W365">
            <v>330046.82192551368</v>
          </cell>
          <cell r="X365">
            <v>477890.7022995947</v>
          </cell>
          <cell r="Y365">
            <v>605299.08596081985</v>
          </cell>
          <cell r="Z365">
            <v>696677.06716366834</v>
          </cell>
          <cell r="AA365">
            <v>751039.03868023923</v>
          </cell>
          <cell r="AB365">
            <v>802504.26575829345</v>
          </cell>
          <cell r="AC365">
            <v>852073.17280683992</v>
          </cell>
          <cell r="AD365">
            <v>899414.11407634267</v>
          </cell>
          <cell r="AE365">
            <v>924068.13579242863</v>
          </cell>
          <cell r="AF365">
            <v>969046.14936583315</v>
          </cell>
          <cell r="AG365">
            <v>1012495.1152431513</v>
          </cell>
          <cell r="AH365">
            <v>1053942.5799043016</v>
          </cell>
        </row>
        <row r="367">
          <cell r="A367" t="str">
            <v>Interest on Cash Balance</v>
          </cell>
        </row>
        <row r="368">
          <cell r="B368" t="str">
            <v>Interest on Cash</v>
          </cell>
          <cell r="G368">
            <v>0.02</v>
          </cell>
          <cell r="H368">
            <v>0.02</v>
          </cell>
          <cell r="I368">
            <v>0.02</v>
          </cell>
          <cell r="J368">
            <v>0.02</v>
          </cell>
          <cell r="K368">
            <v>0.02</v>
          </cell>
          <cell r="L368">
            <v>0.02</v>
          </cell>
          <cell r="M368">
            <v>0.02</v>
          </cell>
          <cell r="N368">
            <v>0.02</v>
          </cell>
          <cell r="O368">
            <v>0.02</v>
          </cell>
          <cell r="P368">
            <v>0.02</v>
          </cell>
          <cell r="Q368">
            <v>0.02</v>
          </cell>
          <cell r="R368">
            <v>0.02</v>
          </cell>
          <cell r="S368">
            <v>0.02</v>
          </cell>
          <cell r="T368">
            <v>0.02</v>
          </cell>
          <cell r="U368">
            <v>0.02</v>
          </cell>
          <cell r="V368">
            <v>0.02</v>
          </cell>
          <cell r="W368">
            <v>0.02</v>
          </cell>
          <cell r="X368">
            <v>0.02</v>
          </cell>
          <cell r="Y368">
            <v>0.02</v>
          </cell>
          <cell r="Z368">
            <v>0.02</v>
          </cell>
          <cell r="AA368">
            <v>0.02</v>
          </cell>
          <cell r="AB368">
            <v>0.02</v>
          </cell>
          <cell r="AC368">
            <v>0.02</v>
          </cell>
          <cell r="AD368">
            <v>0.02</v>
          </cell>
          <cell r="AE368">
            <v>0.02</v>
          </cell>
          <cell r="AF368">
            <v>0.02</v>
          </cell>
          <cell r="AG368">
            <v>0.02</v>
          </cell>
          <cell r="AH368">
            <v>0.02</v>
          </cell>
        </row>
        <row r="369">
          <cell r="B369" t="str">
            <v>Cash Balance b/f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2.9103830456733704E-11</v>
          </cell>
          <cell r="R369">
            <v>5.8207660913467407E-11</v>
          </cell>
          <cell r="S369">
            <v>5.8207660913467407E-11</v>
          </cell>
          <cell r="T369">
            <v>8.7311491370201111E-11</v>
          </cell>
          <cell r="U369">
            <v>9.4587448984384537E-11</v>
          </cell>
          <cell r="V369">
            <v>8.7311491370201111E-11</v>
          </cell>
          <cell r="W369">
            <v>144189.68770282686</v>
          </cell>
          <cell r="X369">
            <v>330046.82192551368</v>
          </cell>
          <cell r="Y369">
            <v>477890.70229959447</v>
          </cell>
          <cell r="Z369">
            <v>605299.08596081985</v>
          </cell>
          <cell r="AA369">
            <v>696677.06716366834</v>
          </cell>
          <cell r="AB369">
            <v>751039.03868023923</v>
          </cell>
          <cell r="AC369">
            <v>802504.26575829345</v>
          </cell>
          <cell r="AD369">
            <v>852073.17280683969</v>
          </cell>
          <cell r="AE369">
            <v>899414.1140763429</v>
          </cell>
          <cell r="AF369">
            <v>924068.13579242839</v>
          </cell>
          <cell r="AG369">
            <v>969046.14936583315</v>
          </cell>
          <cell r="AH369">
            <v>1012495.1152431516</v>
          </cell>
        </row>
        <row r="370">
          <cell r="B370" t="str">
            <v>Interest on Cash Balance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5.8207660913467408E-13</v>
          </cell>
          <cell r="R370">
            <v>1.1641532182693482E-12</v>
          </cell>
          <cell r="S370">
            <v>1.1641532182693482E-12</v>
          </cell>
          <cell r="T370">
            <v>1.7462298274040222E-12</v>
          </cell>
          <cell r="U370">
            <v>1.8917489796876908E-12</v>
          </cell>
          <cell r="V370">
            <v>1.7462298274040222E-12</v>
          </cell>
          <cell r="W370">
            <v>2883.7937540565372</v>
          </cell>
          <cell r="X370">
            <v>6600.9364385102735</v>
          </cell>
          <cell r="Y370">
            <v>9557.8140459918905</v>
          </cell>
          <cell r="Z370">
            <v>12105.981719216397</v>
          </cell>
          <cell r="AA370">
            <v>13933.541343273368</v>
          </cell>
          <cell r="AB370">
            <v>15020.780773604785</v>
          </cell>
          <cell r="AC370">
            <v>16050.085315165868</v>
          </cell>
          <cell r="AD370">
            <v>17041.463456136793</v>
          </cell>
          <cell r="AE370">
            <v>17988.282281526859</v>
          </cell>
          <cell r="AF370">
            <v>18481.362715848569</v>
          </cell>
          <cell r="AG370">
            <v>19380.922987316662</v>
          </cell>
          <cell r="AH370">
            <v>20249.90230486303</v>
          </cell>
        </row>
        <row r="372">
          <cell r="A372" t="str">
            <v>C/f balance check to Cash Flow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.9103830456733704E-11</v>
          </cell>
          <cell r="Q372">
            <v>5.8207660913467407E-11</v>
          </cell>
          <cell r="R372">
            <v>5.8207660913467407E-11</v>
          </cell>
          <cell r="S372">
            <v>8.7311491370201111E-11</v>
          </cell>
          <cell r="T372">
            <v>9.4587448984384537E-11</v>
          </cell>
          <cell r="U372">
            <v>8.7311491370201111E-11</v>
          </cell>
          <cell r="V372">
            <v>144189.68770282686</v>
          </cell>
          <cell r="W372">
            <v>330046.82192551368</v>
          </cell>
          <cell r="X372">
            <v>477890.70229959447</v>
          </cell>
          <cell r="Y372">
            <v>605299.08596081985</v>
          </cell>
          <cell r="Z372">
            <v>696677.06716366834</v>
          </cell>
          <cell r="AA372">
            <v>751039.03868023923</v>
          </cell>
          <cell r="AB372">
            <v>802504.26575829345</v>
          </cell>
          <cell r="AC372">
            <v>852073.17280683969</v>
          </cell>
          <cell r="AD372">
            <v>899414.1140763429</v>
          </cell>
          <cell r="AE372">
            <v>924068.13579242839</v>
          </cell>
          <cell r="AF372">
            <v>969046.14936583315</v>
          </cell>
          <cell r="AG372">
            <v>1012495.1152431516</v>
          </cell>
          <cell r="AH372">
            <v>1053942.5799043011</v>
          </cell>
        </row>
        <row r="373">
          <cell r="A373" t="str">
            <v>Difference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.9103830456733704E-11</v>
          </cell>
          <cell r="Q373">
            <v>-5.8207660913467407E-11</v>
          </cell>
          <cell r="R373">
            <v>-5.8207660913467407E-11</v>
          </cell>
          <cell r="S373">
            <v>-8.7311491370201111E-11</v>
          </cell>
          <cell r="T373">
            <v>-9.4587448984384537E-11</v>
          </cell>
          <cell r="U373">
            <v>-8.7311491370201111E-1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A374" t="str">
            <v>Check</v>
          </cell>
          <cell r="C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6">
          <cell r="A376" t="str">
            <v>Finance</v>
          </cell>
        </row>
        <row r="378">
          <cell r="A378" t="str">
            <v>CONSTRUCTION FINANCING</v>
          </cell>
        </row>
        <row r="380">
          <cell r="B380" t="str">
            <v>Financing Flag</v>
          </cell>
          <cell r="C380" t="str">
            <v>Total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B381" t="str">
            <v>Senior Debt Repayment Schedule</v>
          </cell>
          <cell r="C381">
            <v>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1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 t="str">
            <v>Senior Debt Interest Rate</v>
          </cell>
          <cell r="G382">
            <v>6.2600000000000003E-2</v>
          </cell>
          <cell r="H382">
            <v>6.2600000000000003E-2</v>
          </cell>
          <cell r="I382">
            <v>6.2600000000000003E-2</v>
          </cell>
          <cell r="J382">
            <v>6.2600000000000003E-2</v>
          </cell>
          <cell r="K382">
            <v>6.2600000000000003E-2</v>
          </cell>
          <cell r="L382">
            <v>6.2600000000000003E-2</v>
          </cell>
          <cell r="M382">
            <v>6.2600000000000003E-2</v>
          </cell>
          <cell r="N382">
            <v>6.2600000000000003E-2</v>
          </cell>
          <cell r="O382">
            <v>6.2600000000000003E-2</v>
          </cell>
          <cell r="P382">
            <v>6.2600000000000003E-2</v>
          </cell>
          <cell r="Q382">
            <v>6.2600000000000003E-2</v>
          </cell>
          <cell r="R382">
            <v>6.2600000000000003E-2</v>
          </cell>
          <cell r="S382">
            <v>6.2600000000000003E-2</v>
          </cell>
          <cell r="T382">
            <v>6.2600000000000003E-2</v>
          </cell>
          <cell r="U382">
            <v>6.2600000000000003E-2</v>
          </cell>
          <cell r="V382">
            <v>6.2600000000000003E-2</v>
          </cell>
          <cell r="W382">
            <v>6.2600000000000003E-2</v>
          </cell>
          <cell r="X382">
            <v>6.2600000000000003E-2</v>
          </cell>
          <cell r="Y382">
            <v>6.2600000000000003E-2</v>
          </cell>
          <cell r="Z382">
            <v>6.2600000000000003E-2</v>
          </cell>
          <cell r="AA382">
            <v>6.2600000000000003E-2</v>
          </cell>
          <cell r="AB382">
            <v>6.2600000000000003E-2</v>
          </cell>
          <cell r="AC382">
            <v>6.2600000000000003E-2</v>
          </cell>
          <cell r="AD382">
            <v>6.2600000000000003E-2</v>
          </cell>
          <cell r="AE382">
            <v>6.2600000000000003E-2</v>
          </cell>
          <cell r="AF382">
            <v>6.2600000000000003E-2</v>
          </cell>
          <cell r="AG382">
            <v>6.2600000000000003E-2</v>
          </cell>
          <cell r="AH382">
            <v>6.2600000000000003E-2</v>
          </cell>
        </row>
        <row r="384">
          <cell r="A384" t="str">
            <v>Arrangement fee - circularity copy / paste area</v>
          </cell>
        </row>
        <row r="385">
          <cell r="B385" t="str">
            <v>Calculated arrangement fee</v>
          </cell>
          <cell r="C385">
            <v>44675.334383769688</v>
          </cell>
        </row>
        <row r="386">
          <cell r="B386" t="str">
            <v>Arrangement fee used by model</v>
          </cell>
          <cell r="C386">
            <v>44675.334383769688</v>
          </cell>
        </row>
        <row r="387">
          <cell r="B387" t="str">
            <v>Difference</v>
          </cell>
          <cell r="C387">
            <v>0</v>
          </cell>
        </row>
        <row r="388">
          <cell r="B388" t="str">
            <v>Re-run macro?</v>
          </cell>
          <cell r="C388">
            <v>0</v>
          </cell>
        </row>
        <row r="390">
          <cell r="A390" t="str">
            <v>Senior Debt I</v>
          </cell>
        </row>
        <row r="391">
          <cell r="B391" t="str">
            <v>Balance b/f</v>
          </cell>
          <cell r="C391" t="str">
            <v>Total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377113.76390014967</v>
          </cell>
          <cell r="R391">
            <v>898819.47053135023</v>
          </cell>
          <cell r="S391">
            <v>1446409.8163615135</v>
          </cell>
          <cell r="T391">
            <v>1957651.4573380032</v>
          </cell>
          <cell r="U391">
            <v>2231493.3765524486</v>
          </cell>
          <cell r="V391">
            <v>2526638.355704308</v>
          </cell>
          <cell r="W391">
            <v>2526638.355704308</v>
          </cell>
          <cell r="X391">
            <v>2526638.355704308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 t="str">
            <v>Debt Drawdown - Principal</v>
          </cell>
          <cell r="C392">
            <v>1925943.1618736396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310221.86484467908</v>
          </cell>
          <cell r="Q392">
            <v>468754.3619528056</v>
          </cell>
          <cell r="R392">
            <v>462379.30263024743</v>
          </cell>
          <cell r="S392">
            <v>395912.27787714946</v>
          </cell>
          <cell r="T392">
            <v>142379.95293156989</v>
          </cell>
          <cell r="U392">
            <v>146295.4016371880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 t="str">
            <v>Debt Drawdown - Arrangement Fee</v>
          </cell>
          <cell r="C393">
            <v>44675.334383769688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4675.334383769688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 t="str">
            <v>Total Loan Amount before Repayments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354897.19922844879</v>
          </cell>
          <cell r="Q394">
            <v>845868.12585295527</v>
          </cell>
          <cell r="R394">
            <v>1361198.7731615975</v>
          </cell>
          <cell r="S394">
            <v>1842322.0942386629</v>
          </cell>
          <cell r="T394">
            <v>2100031.4102695733</v>
          </cell>
          <cell r="U394">
            <v>2377788.7781896368</v>
          </cell>
          <cell r="V394">
            <v>2526638.355704308</v>
          </cell>
          <cell r="W394">
            <v>2526638.355704308</v>
          </cell>
          <cell r="X394">
            <v>2526638.355704308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 t="str">
            <v>Interest capitalised</v>
          </cell>
          <cell r="C395">
            <v>556019.859446898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22216.564671700897</v>
          </cell>
          <cell r="Q395">
            <v>52951.344678395006</v>
          </cell>
          <cell r="R395">
            <v>85211.043199916006</v>
          </cell>
          <cell r="S395">
            <v>115329.36309934031</v>
          </cell>
          <cell r="T395">
            <v>131461.96628287531</v>
          </cell>
          <cell r="U395">
            <v>148849.57751467125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 t="str">
            <v>Senior Debt I Special Repayments</v>
          </cell>
          <cell r="C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 t="str">
            <v>Senior Debt I Repayments</v>
          </cell>
          <cell r="C397">
            <v>-2526638.355704308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-2526638.355704308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9">
          <cell r="B399" t="str">
            <v>Balance c/f</v>
          </cell>
          <cell r="C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377113.76390014967</v>
          </cell>
          <cell r="Q399">
            <v>898819.47053135023</v>
          </cell>
          <cell r="R399">
            <v>1446409.8163615135</v>
          </cell>
          <cell r="S399">
            <v>1957651.4573380032</v>
          </cell>
          <cell r="T399">
            <v>2231493.3765524486</v>
          </cell>
          <cell r="U399">
            <v>2526638.355704308</v>
          </cell>
          <cell r="V399">
            <v>2526638.355704308</v>
          </cell>
          <cell r="W399">
            <v>2526638.355704308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 t="str">
            <v>Check</v>
          </cell>
          <cell r="C400">
            <v>0</v>
          </cell>
        </row>
        <row r="402">
          <cell r="B402" t="str">
            <v>Interest Due</v>
          </cell>
          <cell r="C402">
            <v>-872354.98158107814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22216.564671700897</v>
          </cell>
          <cell r="Q402">
            <v>-52951.344678395006</v>
          </cell>
          <cell r="R402">
            <v>-85211.043199916006</v>
          </cell>
          <cell r="S402">
            <v>-115329.36309934031</v>
          </cell>
          <cell r="T402">
            <v>-131461.96628287531</v>
          </cell>
          <cell r="U402">
            <v>-148849.57751467125</v>
          </cell>
          <cell r="V402">
            <v>-158167.5610670897</v>
          </cell>
          <cell r="W402">
            <v>-158167.5610670897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4">
          <cell r="B404" t="str">
            <v>Senior Debt Service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2216.564671700897</v>
          </cell>
          <cell r="Q404">
            <v>-52951.344678395006</v>
          </cell>
          <cell r="R404">
            <v>-85211.043199916006</v>
          </cell>
          <cell r="S404">
            <v>-115329.36309934031</v>
          </cell>
          <cell r="T404">
            <v>-131461.96628287531</v>
          </cell>
          <cell r="U404">
            <v>-148849.57751467125</v>
          </cell>
          <cell r="V404">
            <v>-158167.5610670897</v>
          </cell>
          <cell r="W404">
            <v>-158167.5610670897</v>
          </cell>
          <cell r="X404">
            <v>-2526638.355704308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6">
          <cell r="A406" t="str">
            <v>SOURCE AND APPLICATION OF FUNDS for Refinancing</v>
          </cell>
        </row>
        <row r="408">
          <cell r="A408" t="str">
            <v>Funds Required</v>
          </cell>
        </row>
        <row r="409">
          <cell r="C409" t="str">
            <v>Total</v>
          </cell>
        </row>
        <row r="410">
          <cell r="B410" t="str">
            <v>Cost of Pre-development</v>
          </cell>
          <cell r="C410">
            <v>297694.52998526907</v>
          </cell>
          <cell r="G410">
            <v>0</v>
          </cell>
          <cell r="H410">
            <v>13200.472312500002</v>
          </cell>
          <cell r="I410">
            <v>21701.576481750002</v>
          </cell>
          <cell r="J410">
            <v>27872.962293747667</v>
          </cell>
          <cell r="K410">
            <v>28639.468756825729</v>
          </cell>
          <cell r="L410">
            <v>29427.054147638435</v>
          </cell>
          <cell r="M410">
            <v>30236.298136698493</v>
          </cell>
          <cell r="N410">
            <v>124271.1853418308</v>
          </cell>
          <cell r="O410">
            <v>22345.51251427795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 t="str">
            <v>Cost of Construction</v>
          </cell>
          <cell r="C411">
            <v>2948363.813762723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43174.09263525589</v>
          </cell>
          <cell r="Q411">
            <v>669649.08850400802</v>
          </cell>
          <cell r="R411">
            <v>660541.86090035352</v>
          </cell>
          <cell r="S411">
            <v>565588.9683959278</v>
          </cell>
          <cell r="T411">
            <v>203399.93275938556</v>
          </cell>
          <cell r="U411">
            <v>208993.4309102686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31328.737080835002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 t="str">
            <v>Capital Grant</v>
          </cell>
          <cell r="C412">
            <v>0</v>
          </cell>
        </row>
        <row r="413">
          <cell r="B413" t="str">
            <v>Project Debt To Be Refinanced</v>
          </cell>
          <cell r="C413">
            <v>2526638.35570430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2526638.355704308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 t="str">
            <v>Senior Debt</v>
          </cell>
          <cell r="C414">
            <v>1768646.848993015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768646.8489930155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 t="str">
            <v>Subordinated Debt</v>
          </cell>
          <cell r="C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 t="str">
            <v>Equity</v>
          </cell>
          <cell r="C416">
            <v>1940195.1808253787</v>
          </cell>
          <cell r="G416">
            <v>0</v>
          </cell>
          <cell r="H416">
            <v>13200.472312500002</v>
          </cell>
          <cell r="I416">
            <v>21701.576481750002</v>
          </cell>
          <cell r="J416">
            <v>27872.962293747667</v>
          </cell>
          <cell r="K416">
            <v>28639.468756825729</v>
          </cell>
          <cell r="L416">
            <v>29427.054147638435</v>
          </cell>
          <cell r="M416">
            <v>30236.298136698493</v>
          </cell>
          <cell r="N416">
            <v>124271.1853418308</v>
          </cell>
          <cell r="O416">
            <v>22345.512514277954</v>
          </cell>
          <cell r="P416">
            <v>132952.22779057678</v>
          </cell>
          <cell r="Q416">
            <v>200894.72655120245</v>
          </cell>
          <cell r="R416">
            <v>198162.55827010609</v>
          </cell>
          <cell r="S416">
            <v>169676.69051877837</v>
          </cell>
          <cell r="T416">
            <v>61019.979827815674</v>
          </cell>
          <cell r="U416">
            <v>62698.029273080603</v>
          </cell>
          <cell r="V416">
            <v>0</v>
          </cell>
          <cell r="W416">
            <v>0</v>
          </cell>
          <cell r="X416">
            <v>757991.50671129255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9398.6211242505015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 t="str">
            <v>Total Funds Required</v>
          </cell>
          <cell r="C417">
            <v>3708842.0298183942</v>
          </cell>
          <cell r="G417">
            <v>0</v>
          </cell>
          <cell r="H417">
            <v>13200.472312500002</v>
          </cell>
          <cell r="I417">
            <v>21701.576481750002</v>
          </cell>
          <cell r="J417">
            <v>27872.962293747667</v>
          </cell>
          <cell r="K417">
            <v>28639.468756825729</v>
          </cell>
          <cell r="L417">
            <v>29427.054147638435</v>
          </cell>
          <cell r="M417">
            <v>30236.298136698493</v>
          </cell>
          <cell r="N417">
            <v>124271.1853418308</v>
          </cell>
          <cell r="O417">
            <v>22345.512514277954</v>
          </cell>
          <cell r="P417">
            <v>132952.22779057678</v>
          </cell>
          <cell r="Q417">
            <v>200894.72655120245</v>
          </cell>
          <cell r="R417">
            <v>198162.55827010609</v>
          </cell>
          <cell r="S417">
            <v>169676.69051877837</v>
          </cell>
          <cell r="T417">
            <v>61019.979827815674</v>
          </cell>
          <cell r="U417">
            <v>62698.029273080603</v>
          </cell>
          <cell r="V417">
            <v>0</v>
          </cell>
          <cell r="W417">
            <v>0</v>
          </cell>
          <cell r="X417">
            <v>2526638.355704308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9398.6211242505015</v>
          </cell>
          <cell r="AF417">
            <v>0</v>
          </cell>
          <cell r="AG417">
            <v>0</v>
          </cell>
          <cell r="AH417">
            <v>0</v>
          </cell>
        </row>
        <row r="419">
          <cell r="A419" t="str">
            <v>Funded by</v>
          </cell>
        </row>
        <row r="420">
          <cell r="B420" t="str">
            <v>Equity</v>
          </cell>
          <cell r="C420">
            <v>1940195.1808253787</v>
          </cell>
          <cell r="D420">
            <v>0.52312693968267543</v>
          </cell>
          <cell r="G420">
            <v>0</v>
          </cell>
          <cell r="H420">
            <v>13200.472312500002</v>
          </cell>
          <cell r="I420">
            <v>21701.576481750002</v>
          </cell>
          <cell r="J420">
            <v>27872.962293747667</v>
          </cell>
          <cell r="K420">
            <v>28639.468756825729</v>
          </cell>
          <cell r="L420">
            <v>29427.054147638435</v>
          </cell>
          <cell r="M420">
            <v>30236.298136698493</v>
          </cell>
          <cell r="N420">
            <v>124271.1853418308</v>
          </cell>
          <cell r="O420">
            <v>22345.512514277954</v>
          </cell>
          <cell r="P420">
            <v>132952.22779057678</v>
          </cell>
          <cell r="Q420">
            <v>200894.72655120245</v>
          </cell>
          <cell r="R420">
            <v>198162.55827010609</v>
          </cell>
          <cell r="S420">
            <v>169676.69051877837</v>
          </cell>
          <cell r="T420">
            <v>61019.979827815674</v>
          </cell>
          <cell r="U420">
            <v>62698.029273080603</v>
          </cell>
          <cell r="V420">
            <v>0</v>
          </cell>
          <cell r="W420">
            <v>0</v>
          </cell>
          <cell r="X420">
            <v>757991.50671129255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9398.6211242505015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 t="str">
            <v>Debt</v>
          </cell>
          <cell r="C421">
            <v>1768646.8489930155</v>
          </cell>
          <cell r="D421">
            <v>0.47687306031732452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1768646.8489930155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 t="str">
            <v>Total Funding</v>
          </cell>
          <cell r="C422">
            <v>3708842.0298183942</v>
          </cell>
          <cell r="D422">
            <v>1</v>
          </cell>
          <cell r="G422">
            <v>0</v>
          </cell>
          <cell r="H422">
            <v>13200.472312500002</v>
          </cell>
          <cell r="I422">
            <v>21701.576481750002</v>
          </cell>
          <cell r="J422">
            <v>27872.962293747667</v>
          </cell>
          <cell r="K422">
            <v>28639.468756825729</v>
          </cell>
          <cell r="L422">
            <v>29427.054147638435</v>
          </cell>
          <cell r="M422">
            <v>30236.298136698493</v>
          </cell>
          <cell r="N422">
            <v>124271.1853418308</v>
          </cell>
          <cell r="O422">
            <v>22345.512514277954</v>
          </cell>
          <cell r="P422">
            <v>132952.22779057678</v>
          </cell>
          <cell r="Q422">
            <v>200894.72655120245</v>
          </cell>
          <cell r="R422">
            <v>198162.55827010609</v>
          </cell>
          <cell r="S422">
            <v>169676.69051877837</v>
          </cell>
          <cell r="T422">
            <v>61019.979827815674</v>
          </cell>
          <cell r="U422">
            <v>62698.029273080603</v>
          </cell>
          <cell r="V422">
            <v>0</v>
          </cell>
          <cell r="W422">
            <v>0</v>
          </cell>
          <cell r="X422">
            <v>2526638.355704308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9398.6211242505015</v>
          </cell>
          <cell r="AF422">
            <v>0</v>
          </cell>
          <cell r="AG422">
            <v>0</v>
          </cell>
          <cell r="AH422">
            <v>0</v>
          </cell>
        </row>
        <row r="424">
          <cell r="B424" t="str">
            <v>Check</v>
          </cell>
          <cell r="C424">
            <v>0</v>
          </cell>
        </row>
        <row r="427">
          <cell r="A427" t="str">
            <v xml:space="preserve"> RE-FINANCING</v>
          </cell>
        </row>
        <row r="429">
          <cell r="A429" t="str">
            <v>Senior Debt</v>
          </cell>
        </row>
        <row r="430">
          <cell r="B430" t="str">
            <v>Senior Debt II / Target DSCR</v>
          </cell>
          <cell r="G430">
            <v>1.4</v>
          </cell>
          <cell r="H430">
            <v>1.4</v>
          </cell>
          <cell r="I430">
            <v>1.4</v>
          </cell>
          <cell r="J430">
            <v>1.4</v>
          </cell>
          <cell r="K430">
            <v>1.4</v>
          </cell>
          <cell r="L430">
            <v>1.4</v>
          </cell>
          <cell r="M430">
            <v>1.4</v>
          </cell>
          <cell r="N430">
            <v>1.4</v>
          </cell>
          <cell r="O430">
            <v>1.4</v>
          </cell>
          <cell r="P430">
            <v>1.4</v>
          </cell>
          <cell r="Q430">
            <v>1.4</v>
          </cell>
          <cell r="R430">
            <v>1.4</v>
          </cell>
          <cell r="S430">
            <v>1.4</v>
          </cell>
          <cell r="T430">
            <v>1.4</v>
          </cell>
          <cell r="U430">
            <v>1.4</v>
          </cell>
          <cell r="V430">
            <v>1.4</v>
          </cell>
          <cell r="W430">
            <v>1.4</v>
          </cell>
          <cell r="X430">
            <v>1.4</v>
          </cell>
          <cell r="Y430">
            <v>1.4</v>
          </cell>
          <cell r="Z430">
            <v>1.4</v>
          </cell>
          <cell r="AA430">
            <v>1.4</v>
          </cell>
          <cell r="AB430">
            <v>1.4</v>
          </cell>
          <cell r="AC430">
            <v>1.4</v>
          </cell>
          <cell r="AD430">
            <v>1.4</v>
          </cell>
          <cell r="AE430">
            <v>1.4</v>
          </cell>
          <cell r="AF430">
            <v>1.4</v>
          </cell>
          <cell r="AG430">
            <v>1.4</v>
          </cell>
          <cell r="AH430">
            <v>1.4</v>
          </cell>
        </row>
        <row r="431">
          <cell r="B431" t="str">
            <v>Interest Costs</v>
          </cell>
          <cell r="G431">
            <v>6.2600000000000003E-2</v>
          </cell>
          <cell r="H431">
            <v>6.2600000000000003E-2</v>
          </cell>
          <cell r="I431">
            <v>6.2600000000000003E-2</v>
          </cell>
          <cell r="J431">
            <v>6.2600000000000003E-2</v>
          </cell>
          <cell r="K431">
            <v>6.2600000000000003E-2</v>
          </cell>
          <cell r="L431">
            <v>6.2600000000000003E-2</v>
          </cell>
          <cell r="M431">
            <v>6.2600000000000003E-2</v>
          </cell>
          <cell r="N431">
            <v>6.2600000000000003E-2</v>
          </cell>
          <cell r="O431">
            <v>6.2600000000000003E-2</v>
          </cell>
          <cell r="P431">
            <v>6.2600000000000003E-2</v>
          </cell>
          <cell r="Q431">
            <v>6.2600000000000003E-2</v>
          </cell>
          <cell r="R431">
            <v>6.2600000000000003E-2</v>
          </cell>
          <cell r="S431">
            <v>6.2600000000000003E-2</v>
          </cell>
          <cell r="T431">
            <v>6.2600000000000003E-2</v>
          </cell>
          <cell r="U431">
            <v>6.2600000000000003E-2</v>
          </cell>
          <cell r="V431">
            <v>6.2600000000000003E-2</v>
          </cell>
          <cell r="W431">
            <v>6.2600000000000003E-2</v>
          </cell>
          <cell r="X431">
            <v>6.2600000000000003E-2</v>
          </cell>
          <cell r="Y431">
            <v>6.2600000000000003E-2</v>
          </cell>
          <cell r="Z431">
            <v>6.2600000000000003E-2</v>
          </cell>
          <cell r="AA431">
            <v>6.2600000000000003E-2</v>
          </cell>
          <cell r="AB431">
            <v>6.2600000000000003E-2</v>
          </cell>
          <cell r="AC431">
            <v>6.2600000000000003E-2</v>
          </cell>
          <cell r="AD431">
            <v>6.2600000000000003E-2</v>
          </cell>
          <cell r="AE431">
            <v>6.2600000000000003E-2</v>
          </cell>
          <cell r="AF431">
            <v>6.2600000000000003E-2</v>
          </cell>
          <cell r="AG431">
            <v>6.2600000000000003E-2</v>
          </cell>
          <cell r="AH431">
            <v>6.2600000000000003E-2</v>
          </cell>
        </row>
        <row r="432">
          <cell r="B432" t="str">
            <v>Debt Repayment Profile</v>
          </cell>
          <cell r="C432">
            <v>1.0000000000000004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3.0000000000000002E-2</v>
          </cell>
          <cell r="Y432">
            <v>3.0000000000000002E-2</v>
          </cell>
          <cell r="Z432">
            <v>3.0000000000000002E-2</v>
          </cell>
          <cell r="AA432">
            <v>3.0000000000000002E-2</v>
          </cell>
          <cell r="AB432">
            <v>3.0000000000000002E-2</v>
          </cell>
          <cell r="AC432">
            <v>3.0000000000000002E-2</v>
          </cell>
          <cell r="AD432">
            <v>3.0000000000000002E-2</v>
          </cell>
          <cell r="AE432">
            <v>3.0000000000000002E-2</v>
          </cell>
          <cell r="AF432">
            <v>3.0000000000000002E-2</v>
          </cell>
          <cell r="AG432">
            <v>3.0000000000000002E-2</v>
          </cell>
          <cell r="AH432">
            <v>3.0000000000000002E-2</v>
          </cell>
        </row>
        <row r="433">
          <cell r="B433" t="str">
            <v>Senior Debt I / Target Debt Service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4.1576900652476723E-13</v>
          </cell>
          <cell r="R433">
            <v>8.3153801304953446E-13</v>
          </cell>
          <cell r="S433">
            <v>8.3153801304953446E-13</v>
          </cell>
          <cell r="T433">
            <v>1.2473070195743016E-12</v>
          </cell>
          <cell r="U433">
            <v>1.3512492712054934E-12</v>
          </cell>
          <cell r="V433">
            <v>294015.29003090167</v>
          </cell>
          <cell r="W433">
            <v>331473.61531826179</v>
          </cell>
          <cell r="X433">
            <v>343187.59570824058</v>
          </cell>
          <cell r="Y433">
            <v>355754.73074329383</v>
          </cell>
          <cell r="Z433">
            <v>366094.45986315969</v>
          </cell>
          <cell r="AA433">
            <v>404750.93877891195</v>
          </cell>
          <cell r="AB433">
            <v>418858.53876985912</v>
          </cell>
          <cell r="AC433">
            <v>432175.78713748592</v>
          </cell>
          <cell r="AD433">
            <v>443179.30315512675</v>
          </cell>
          <cell r="AE433">
            <v>455583.29041432269</v>
          </cell>
          <cell r="AF433">
            <v>468110.6899518451</v>
          </cell>
          <cell r="AG433">
            <v>482777.43206146499</v>
          </cell>
          <cell r="AH433">
            <v>494873.59077553212</v>
          </cell>
        </row>
        <row r="435">
          <cell r="B435" t="str">
            <v>Balance b/f</v>
          </cell>
          <cell r="C435" t="str">
            <v>Total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1746468.017506643</v>
          </cell>
          <cell r="Z435">
            <v>1692453.5427383962</v>
          </cell>
          <cell r="AA435">
            <v>1638439.0679701495</v>
          </cell>
          <cell r="AB435">
            <v>1584424.5932019027</v>
          </cell>
          <cell r="AC435">
            <v>1530410.1184336559</v>
          </cell>
          <cell r="AD435">
            <v>1476395.6436654092</v>
          </cell>
          <cell r="AE435">
            <v>1422381.1688971624</v>
          </cell>
          <cell r="AF435">
            <v>1368366.6941289157</v>
          </cell>
          <cell r="AG435">
            <v>1314352.2193606689</v>
          </cell>
          <cell r="AH435">
            <v>1260337.7445924222</v>
          </cell>
        </row>
        <row r="436">
          <cell r="B436" t="str">
            <v>Debt Drawdown</v>
          </cell>
          <cell r="C436">
            <v>1768646.848993015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1768646.8489930155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 t="str">
            <v>Arrangement Fee</v>
          </cell>
          <cell r="C437">
            <v>31835.64328187427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31835.643281874276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 t="str">
            <v>Total Debt Amount Before Repayments</v>
          </cell>
          <cell r="C438">
            <v>1800482.4922748897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1800482.4922748897</v>
          </cell>
          <cell r="Y438">
            <v>1746468.017506643</v>
          </cell>
          <cell r="Z438">
            <v>1692453.5427383962</v>
          </cell>
          <cell r="AA438">
            <v>1638439.0679701495</v>
          </cell>
          <cell r="AB438">
            <v>1584424.5932019027</v>
          </cell>
          <cell r="AC438">
            <v>1530410.1184336559</v>
          </cell>
          <cell r="AD438">
            <v>1476395.6436654092</v>
          </cell>
          <cell r="AE438">
            <v>1422381.1688971624</v>
          </cell>
          <cell r="AF438">
            <v>1368366.6941289157</v>
          </cell>
          <cell r="AG438">
            <v>1314352.2193606689</v>
          </cell>
          <cell r="AH438">
            <v>1260337.7445924222</v>
          </cell>
        </row>
        <row r="440">
          <cell r="B440" t="str">
            <v>Senior Debt Repayment</v>
          </cell>
          <cell r="C440">
            <v>-1800482.4922748909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54014.474768246699</v>
          </cell>
          <cell r="Y440">
            <v>-54014.474768246699</v>
          </cell>
          <cell r="Z440">
            <v>-54014.474768246699</v>
          </cell>
          <cell r="AA440">
            <v>-54014.474768246699</v>
          </cell>
          <cell r="AB440">
            <v>-54014.474768246699</v>
          </cell>
          <cell r="AC440">
            <v>-54014.474768246699</v>
          </cell>
          <cell r="AD440">
            <v>-54014.474768246699</v>
          </cell>
          <cell r="AE440">
            <v>-54014.474768246699</v>
          </cell>
          <cell r="AF440">
            <v>-54014.474768246699</v>
          </cell>
          <cell r="AG440">
            <v>-54014.474768246699</v>
          </cell>
          <cell r="AH440">
            <v>-54014.474768246699</v>
          </cell>
        </row>
        <row r="442">
          <cell r="B442" t="str">
            <v>Balance c/f</v>
          </cell>
          <cell r="C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1746468.017506643</v>
          </cell>
          <cell r="Y442">
            <v>1692453.5427383962</v>
          </cell>
          <cell r="Z442">
            <v>1638439.0679701495</v>
          </cell>
          <cell r="AA442">
            <v>1584424.5932019027</v>
          </cell>
          <cell r="AB442">
            <v>1530410.1184336559</v>
          </cell>
          <cell r="AC442">
            <v>1476395.6436654092</v>
          </cell>
          <cell r="AD442">
            <v>1422381.1688971624</v>
          </cell>
          <cell r="AE442">
            <v>1368366.6941289157</v>
          </cell>
          <cell r="AF442">
            <v>1314352.2193606689</v>
          </cell>
          <cell r="AG442">
            <v>1260337.7445924222</v>
          </cell>
          <cell r="AH442">
            <v>1206323.2698241754</v>
          </cell>
        </row>
        <row r="446">
          <cell r="A446" t="str">
            <v>Senior Debt Financing Summary</v>
          </cell>
        </row>
        <row r="448">
          <cell r="A448" t="str">
            <v>Senior Debt / Summary</v>
          </cell>
        </row>
        <row r="449">
          <cell r="B449" t="str">
            <v>Senior Debt  b/f</v>
          </cell>
          <cell r="C449" t="str">
            <v>Total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377113.76390014967</v>
          </cell>
          <cell r="R449">
            <v>898819.47053135023</v>
          </cell>
          <cell r="S449">
            <v>1446409.8163615135</v>
          </cell>
          <cell r="T449">
            <v>1957651.4573380032</v>
          </cell>
          <cell r="U449">
            <v>2231493.3765524486</v>
          </cell>
          <cell r="V449">
            <v>2526638.355704308</v>
          </cell>
          <cell r="W449">
            <v>2526638.355704308</v>
          </cell>
          <cell r="X449">
            <v>2526638.355704308</v>
          </cell>
          <cell r="Y449">
            <v>1746468.0175066427</v>
          </cell>
          <cell r="Z449">
            <v>1692453.542738396</v>
          </cell>
          <cell r="AA449">
            <v>1638439.0679701492</v>
          </cell>
          <cell r="AB449">
            <v>1584424.5932019025</v>
          </cell>
          <cell r="AC449">
            <v>1530410.1184336557</v>
          </cell>
          <cell r="AD449">
            <v>1476395.6436654089</v>
          </cell>
          <cell r="AE449">
            <v>1422381.1688971622</v>
          </cell>
          <cell r="AF449">
            <v>1368366.6941289154</v>
          </cell>
          <cell r="AG449">
            <v>1314352.2193606687</v>
          </cell>
          <cell r="AH449">
            <v>1260337.7445924219</v>
          </cell>
        </row>
        <row r="450">
          <cell r="B450" t="str">
            <v>Senior Debt Drawdown</v>
          </cell>
          <cell r="C450">
            <v>3771100.9885322987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54897.19922844879</v>
          </cell>
          <cell r="Q450">
            <v>468754.3619528056</v>
          </cell>
          <cell r="R450">
            <v>462379.30263024743</v>
          </cell>
          <cell r="S450">
            <v>395912.27787714946</v>
          </cell>
          <cell r="T450">
            <v>142379.95293156989</v>
          </cell>
          <cell r="U450">
            <v>146295.40163718804</v>
          </cell>
          <cell r="V450">
            <v>0</v>
          </cell>
          <cell r="W450">
            <v>0</v>
          </cell>
          <cell r="X450">
            <v>1800482.4922748897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 t="str">
            <v>Senior Debt Repayment</v>
          </cell>
          <cell r="C451">
            <v>-4327120.847979192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-2580652.8304725545</v>
          </cell>
          <cell r="Y451">
            <v>-54014.474768246699</v>
          </cell>
          <cell r="Z451">
            <v>-54014.474768246699</v>
          </cell>
          <cell r="AA451">
            <v>-54014.474768246699</v>
          </cell>
          <cell r="AB451">
            <v>-54014.474768246699</v>
          </cell>
          <cell r="AC451">
            <v>-54014.474768246699</v>
          </cell>
          <cell r="AD451">
            <v>-54014.474768246699</v>
          </cell>
          <cell r="AE451">
            <v>-54014.474768246699</v>
          </cell>
          <cell r="AF451">
            <v>-54014.474768246699</v>
          </cell>
          <cell r="AG451">
            <v>-54014.474768246699</v>
          </cell>
          <cell r="AH451">
            <v>-54014.474768246699</v>
          </cell>
        </row>
        <row r="453">
          <cell r="B453" t="str">
            <v>Capitalised Interest</v>
          </cell>
          <cell r="C453">
            <v>556019.8594468988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2216.564671700897</v>
          </cell>
          <cell r="Q453">
            <v>52951.344678395006</v>
          </cell>
          <cell r="R453">
            <v>85211.043199916006</v>
          </cell>
          <cell r="S453">
            <v>115329.36309934031</v>
          </cell>
          <cell r="T453">
            <v>131461.96628287531</v>
          </cell>
          <cell r="U453">
            <v>148849.5775146712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 t="str">
            <v>Senior Debt c/f</v>
          </cell>
          <cell r="C454">
            <v>4.8894435167312622E-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77113.76390014967</v>
          </cell>
          <cell r="Q454">
            <v>898819.47053135023</v>
          </cell>
          <cell r="R454">
            <v>1446409.8163615135</v>
          </cell>
          <cell r="S454">
            <v>1957651.4573380032</v>
          </cell>
          <cell r="T454">
            <v>2231493.3765524486</v>
          </cell>
          <cell r="U454">
            <v>2526638.355704308</v>
          </cell>
          <cell r="V454">
            <v>2526638.355704308</v>
          </cell>
          <cell r="W454">
            <v>2526638.355704308</v>
          </cell>
          <cell r="X454">
            <v>1746468.0175066427</v>
          </cell>
          <cell r="Y454">
            <v>1692453.542738396</v>
          </cell>
          <cell r="Z454">
            <v>1638439.0679701492</v>
          </cell>
          <cell r="AA454">
            <v>1584424.5932019025</v>
          </cell>
          <cell r="AB454">
            <v>1530410.1184336557</v>
          </cell>
          <cell r="AC454">
            <v>1476395.6436654089</v>
          </cell>
          <cell r="AD454">
            <v>1422381.1688971622</v>
          </cell>
          <cell r="AE454">
            <v>1368366.6941289154</v>
          </cell>
          <cell r="AF454">
            <v>1314352.2193606687</v>
          </cell>
          <cell r="AG454">
            <v>1260337.7445924219</v>
          </cell>
          <cell r="AH454">
            <v>1206323.2698241752</v>
          </cell>
        </row>
        <row r="456">
          <cell r="B456" t="str">
            <v>Senior Debt Interest Payments</v>
          </cell>
          <cell r="C456">
            <v>-2670082.735642785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22216.564671700897</v>
          </cell>
          <cell r="Q456">
            <v>-52951.344678395006</v>
          </cell>
          <cell r="R456">
            <v>-85211.043199916006</v>
          </cell>
          <cell r="S456">
            <v>-115329.36309934031</v>
          </cell>
          <cell r="T456">
            <v>-131461.96628287531</v>
          </cell>
          <cell r="U456">
            <v>-148849.57751467125</v>
          </cell>
          <cell r="V456">
            <v>-158167.5610670897</v>
          </cell>
          <cell r="W456">
            <v>-158167.5610670897</v>
          </cell>
          <cell r="X456">
            <v>-109328.89789591586</v>
          </cell>
          <cell r="Y456">
            <v>-105947.59177542361</v>
          </cell>
          <cell r="Z456">
            <v>-102566.28565493136</v>
          </cell>
          <cell r="AA456">
            <v>-99184.979534439117</v>
          </cell>
          <cell r="AB456">
            <v>-95803.673413946861</v>
          </cell>
          <cell r="AC456">
            <v>-92422.367293454619</v>
          </cell>
          <cell r="AD456">
            <v>-89041.061172962378</v>
          </cell>
          <cell r="AE456">
            <v>-85659.755052470122</v>
          </cell>
          <cell r="AF456">
            <v>-82278.44893197788</v>
          </cell>
          <cell r="AG456">
            <v>-78897.142811485624</v>
          </cell>
          <cell r="AH456">
            <v>-75515.836690993383</v>
          </cell>
        </row>
        <row r="457">
          <cell r="B457" t="str">
            <v>Senior Debt Repayment</v>
          </cell>
          <cell r="C457">
            <v>-4327120.847979192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2580652.8304725545</v>
          </cell>
          <cell r="Y457">
            <v>-54014.474768246699</v>
          </cell>
          <cell r="Z457">
            <v>-54014.474768246699</v>
          </cell>
          <cell r="AA457">
            <v>-54014.474768246699</v>
          </cell>
          <cell r="AB457">
            <v>-54014.474768246699</v>
          </cell>
          <cell r="AC457">
            <v>-54014.474768246699</v>
          </cell>
          <cell r="AD457">
            <v>-54014.474768246699</v>
          </cell>
          <cell r="AE457">
            <v>-54014.474768246699</v>
          </cell>
          <cell r="AF457">
            <v>-54014.474768246699</v>
          </cell>
          <cell r="AG457">
            <v>-54014.474768246699</v>
          </cell>
          <cell r="AH457">
            <v>-54014.474768246699</v>
          </cell>
        </row>
        <row r="459">
          <cell r="A459" t="str">
            <v>Arrangement fee summary</v>
          </cell>
        </row>
        <row r="461">
          <cell r="A461" t="str">
            <v>Construction financing</v>
          </cell>
        </row>
        <row r="462">
          <cell r="B462" t="str">
            <v>Fee incurred</v>
          </cell>
          <cell r="C462">
            <v>44675.33438376968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44675.334383769688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 t="str">
            <v>Years to amortise over</v>
          </cell>
          <cell r="C463">
            <v>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5">
          <cell r="B465" t="str">
            <v>Debt balance</v>
          </cell>
          <cell r="C465">
            <v>13935383.0923494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354897.19922844879</v>
          </cell>
          <cell r="Q465">
            <v>845868.12585295527</v>
          </cell>
          <cell r="R465">
            <v>1361198.7731615975</v>
          </cell>
          <cell r="S465">
            <v>1842322.0942386629</v>
          </cell>
          <cell r="T465">
            <v>2100031.4102695733</v>
          </cell>
          <cell r="U465">
            <v>2377788.7781896368</v>
          </cell>
          <cell r="V465">
            <v>2526638.355704308</v>
          </cell>
          <cell r="W465">
            <v>2526638.355704308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 t="str">
            <v>Debt balance in amortisation period</v>
          </cell>
          <cell r="C466">
            <v>13935383.0923494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54897.19922844879</v>
          </cell>
          <cell r="Q466">
            <v>845868.12585295527</v>
          </cell>
          <cell r="R466">
            <v>1361198.7731615975</v>
          </cell>
          <cell r="S466">
            <v>1842322.0942386629</v>
          </cell>
          <cell r="T466">
            <v>2100031.4102695733</v>
          </cell>
          <cell r="U466">
            <v>2377788.7781896368</v>
          </cell>
          <cell r="V466">
            <v>2526638.355704308</v>
          </cell>
          <cell r="W466">
            <v>2526638.355704308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 t="str">
            <v>Amortisation pro rata debt balance</v>
          </cell>
          <cell r="C467">
            <v>44675.334383769688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137.7621226716574</v>
          </cell>
          <cell r="Q467">
            <v>2711.7619312381676</v>
          </cell>
          <cell r="R467">
            <v>4363.8563755851937</v>
          </cell>
          <cell r="S467">
            <v>5906.2858234521891</v>
          </cell>
          <cell r="T467">
            <v>6732.4740804376934</v>
          </cell>
          <cell r="U467">
            <v>7622.9342283325195</v>
          </cell>
          <cell r="V467">
            <v>8100.1299110261352</v>
          </cell>
          <cell r="W467">
            <v>8100.129911026135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9">
          <cell r="B469" t="str">
            <v>Amortisation capitalised during construction period</v>
          </cell>
          <cell r="C469">
            <v>28475.074561717422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137.7621226716574</v>
          </cell>
          <cell r="Q469">
            <v>2711.7619312381676</v>
          </cell>
          <cell r="R469">
            <v>4363.8563755851937</v>
          </cell>
          <cell r="S469">
            <v>5906.2858234521891</v>
          </cell>
          <cell r="T469">
            <v>6732.4740804376934</v>
          </cell>
          <cell r="U469">
            <v>7622.934228332519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1">
          <cell r="B471" t="str">
            <v>Control account for capitalised arrangement fees (within fixed assets)</v>
          </cell>
        </row>
        <row r="473">
          <cell r="B473" t="str">
            <v>b/f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1137.7621226716574</v>
          </cell>
          <cell r="R473">
            <v>3849.5240539098249</v>
          </cell>
          <cell r="S473">
            <v>8213.3804294950187</v>
          </cell>
          <cell r="T473">
            <v>14119.666252947209</v>
          </cell>
          <cell r="U473">
            <v>20852.140333384901</v>
          </cell>
          <cell r="V473">
            <v>28475.074561717422</v>
          </cell>
          <cell r="W473">
            <v>27763.197697674485</v>
          </cell>
          <cell r="X473">
            <v>27051.320833631547</v>
          </cell>
          <cell r="Y473">
            <v>26339.44396958861</v>
          </cell>
          <cell r="Z473">
            <v>25627.567105545673</v>
          </cell>
          <cell r="AA473">
            <v>24915.690241502736</v>
          </cell>
          <cell r="AB473">
            <v>24203.813377459799</v>
          </cell>
          <cell r="AC473">
            <v>23491.936513416862</v>
          </cell>
          <cell r="AD473">
            <v>22780.059649373925</v>
          </cell>
          <cell r="AE473">
            <v>22068.182785330988</v>
          </cell>
          <cell r="AF473">
            <v>21356.305921288051</v>
          </cell>
          <cell r="AG473">
            <v>20644.429057245114</v>
          </cell>
          <cell r="AH473">
            <v>19932.552193202177</v>
          </cell>
        </row>
        <row r="474">
          <cell r="B474" t="str">
            <v>Additions</v>
          </cell>
          <cell r="C474">
            <v>28475.07456171742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137.7621226716574</v>
          </cell>
          <cell r="Q474">
            <v>2711.7619312381676</v>
          </cell>
          <cell r="R474">
            <v>4363.8563755851937</v>
          </cell>
          <cell r="S474">
            <v>5906.2858234521891</v>
          </cell>
          <cell r="T474">
            <v>6732.4740804376934</v>
          </cell>
          <cell r="U474">
            <v>7622.934228332519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 t="str">
            <v>Depreciation for Year (construction spend)</v>
          </cell>
          <cell r="C475">
            <v>-711.8768640429354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711.87686404293549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 t="str">
            <v>Depreciation for Period (construction spend)</v>
          </cell>
          <cell r="C476">
            <v>-27763.197697674506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-711.87686404293549</v>
          </cell>
          <cell r="X476">
            <v>-711.87686404293549</v>
          </cell>
          <cell r="Y476">
            <v>-711.87686404293549</v>
          </cell>
          <cell r="Z476">
            <v>-711.87686404293549</v>
          </cell>
          <cell r="AA476">
            <v>-711.87686404293549</v>
          </cell>
          <cell r="AB476">
            <v>-711.87686404293549</v>
          </cell>
          <cell r="AC476">
            <v>-711.87686404293549</v>
          </cell>
          <cell r="AD476">
            <v>-711.87686404293549</v>
          </cell>
          <cell r="AE476">
            <v>-711.87686404293549</v>
          </cell>
          <cell r="AF476">
            <v>-711.87686404293549</v>
          </cell>
          <cell r="AG476">
            <v>-711.87686404293549</v>
          </cell>
          <cell r="AH476">
            <v>-711.87686404293549</v>
          </cell>
        </row>
        <row r="478">
          <cell r="B478" t="str">
            <v>c/f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1137.7621226716574</v>
          </cell>
          <cell r="Q478">
            <v>3849.5240539098249</v>
          </cell>
          <cell r="R478">
            <v>8213.3804294950187</v>
          </cell>
          <cell r="S478">
            <v>14119.666252947209</v>
          </cell>
          <cell r="T478">
            <v>20852.140333384901</v>
          </cell>
          <cell r="U478">
            <v>28475.074561717422</v>
          </cell>
          <cell r="V478">
            <v>27763.197697674485</v>
          </cell>
          <cell r="W478">
            <v>27051.320833631547</v>
          </cell>
          <cell r="X478">
            <v>26339.44396958861</v>
          </cell>
          <cell r="Y478">
            <v>25627.567105545673</v>
          </cell>
          <cell r="Z478">
            <v>24915.690241502736</v>
          </cell>
          <cell r="AA478">
            <v>24203.813377459799</v>
          </cell>
          <cell r="AB478">
            <v>23491.936513416862</v>
          </cell>
          <cell r="AC478">
            <v>22780.059649373925</v>
          </cell>
          <cell r="AD478">
            <v>22068.182785330988</v>
          </cell>
          <cell r="AE478">
            <v>21356.305921288051</v>
          </cell>
          <cell r="AF478">
            <v>20644.429057245114</v>
          </cell>
          <cell r="AG478">
            <v>19932.552193202177</v>
          </cell>
          <cell r="AH478">
            <v>19220.675329159239</v>
          </cell>
        </row>
        <row r="481">
          <cell r="A481" t="str">
            <v>Refinancing</v>
          </cell>
        </row>
        <row r="483">
          <cell r="B483" t="str">
            <v>Refinance Debt Term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</row>
        <row r="485">
          <cell r="B485" t="str">
            <v>Fee incurred</v>
          </cell>
          <cell r="C485">
            <v>31835.64328187427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31835.643281874276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 t="str">
            <v>Years to amortise over</v>
          </cell>
          <cell r="C486">
            <v>3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</row>
        <row r="519">
          <cell r="A519" t="str">
            <v>Taxation</v>
          </cell>
        </row>
        <row r="521">
          <cell r="A521" t="str">
            <v>INCOME TAXES</v>
          </cell>
        </row>
        <row r="523">
          <cell r="A523" t="str">
            <v>Tax Calculation</v>
          </cell>
        </row>
        <row r="524">
          <cell r="B524" t="str">
            <v>Corporate Tax Rate</v>
          </cell>
          <cell r="G524">
            <v>0.3</v>
          </cell>
          <cell r="H524">
            <v>0.3</v>
          </cell>
          <cell r="I524">
            <v>0.3</v>
          </cell>
          <cell r="J524">
            <v>0.3</v>
          </cell>
          <cell r="K524">
            <v>0.3</v>
          </cell>
          <cell r="L524">
            <v>0.3</v>
          </cell>
          <cell r="M524">
            <v>0.3</v>
          </cell>
          <cell r="N524">
            <v>0.3</v>
          </cell>
          <cell r="O524">
            <v>0.3</v>
          </cell>
          <cell r="P524">
            <v>0.3</v>
          </cell>
          <cell r="Q524">
            <v>0.3</v>
          </cell>
          <cell r="R524">
            <v>0.3</v>
          </cell>
          <cell r="S524">
            <v>0.3</v>
          </cell>
          <cell r="T524">
            <v>0.3</v>
          </cell>
          <cell r="U524">
            <v>0.3</v>
          </cell>
          <cell r="V524">
            <v>0.3</v>
          </cell>
          <cell r="W524">
            <v>0.3</v>
          </cell>
          <cell r="X524">
            <v>0.3</v>
          </cell>
          <cell r="Y524">
            <v>0.3</v>
          </cell>
          <cell r="Z524">
            <v>0.3</v>
          </cell>
          <cell r="AA524">
            <v>0.3</v>
          </cell>
          <cell r="AB524">
            <v>0.3</v>
          </cell>
          <cell r="AC524">
            <v>0.3</v>
          </cell>
          <cell r="AD524">
            <v>0.3</v>
          </cell>
          <cell r="AE524">
            <v>0.3</v>
          </cell>
          <cell r="AF524">
            <v>0.3</v>
          </cell>
          <cell r="AG524">
            <v>0.3</v>
          </cell>
          <cell r="AH524">
            <v>0.3</v>
          </cell>
        </row>
        <row r="525">
          <cell r="C525" t="str">
            <v>Total</v>
          </cell>
        </row>
        <row r="526">
          <cell r="B526" t="str">
            <v>Earnings Before Tax (EBT)</v>
          </cell>
          <cell r="C526">
            <v>29237110.382170156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4.5474735088646412E-13</v>
          </cell>
          <cell r="R526">
            <v>9.0949470177292824E-13</v>
          </cell>
          <cell r="S526">
            <v>9.0949470177292824E-13</v>
          </cell>
          <cell r="T526">
            <v>1.8189894035458565E-12</v>
          </cell>
          <cell r="U526">
            <v>1.8189894035458565E-12</v>
          </cell>
          <cell r="V526">
            <v>168563.29230391627</v>
          </cell>
          <cell r="W526">
            <v>184283.42188970544</v>
          </cell>
          <cell r="X526">
            <v>254966.87168125404</v>
          </cell>
          <cell r="Y526">
            <v>275326.07065957948</v>
          </cell>
          <cell r="Z526">
            <v>292093.91365937574</v>
          </cell>
          <cell r="AA526">
            <v>338239.54207522923</v>
          </cell>
          <cell r="AB526">
            <v>358383.98862017773</v>
          </cell>
          <cell r="AC526">
            <v>380978.84715040319</v>
          </cell>
          <cell r="AD526">
            <v>399839.92273300979</v>
          </cell>
          <cell r="AE526">
            <v>420179.19107307162</v>
          </cell>
          <cell r="AF526">
            <v>441549.55402460415</v>
          </cell>
          <cell r="AG526">
            <v>466123.74380646739</v>
          </cell>
          <cell r="AH526">
            <v>486549.43726527866</v>
          </cell>
        </row>
        <row r="527">
          <cell r="B527" t="str">
            <v>Add Back Depreciation</v>
          </cell>
          <cell r="C527">
            <v>3809609.4822434983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90314.826064649358</v>
          </cell>
          <cell r="W527">
            <v>90314.826064649358</v>
          </cell>
          <cell r="X527">
            <v>90314.826064649358</v>
          </cell>
          <cell r="Y527">
            <v>90314.826064649358</v>
          </cell>
          <cell r="Z527">
            <v>90314.826064649358</v>
          </cell>
          <cell r="AA527">
            <v>90314.826064649358</v>
          </cell>
          <cell r="AB527">
            <v>90314.826064649358</v>
          </cell>
          <cell r="AC527">
            <v>90314.826064649358</v>
          </cell>
          <cell r="AD527">
            <v>90314.826064649358</v>
          </cell>
          <cell r="AE527">
            <v>91325.430486611775</v>
          </cell>
          <cell r="AF527">
            <v>91325.430486611775</v>
          </cell>
          <cell r="AG527">
            <v>91325.430486611775</v>
          </cell>
          <cell r="AH527">
            <v>91325.430486611775</v>
          </cell>
        </row>
        <row r="528">
          <cell r="B528" t="str">
            <v>Add Back Depreciation - capitalised arrangement fees</v>
          </cell>
          <cell r="C528">
            <v>28475.074561717443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711.87686404293549</v>
          </cell>
          <cell r="W528">
            <v>711.87686404293549</v>
          </cell>
          <cell r="X528">
            <v>711.87686404293549</v>
          </cell>
          <cell r="Y528">
            <v>711.87686404293549</v>
          </cell>
          <cell r="Z528">
            <v>711.87686404293549</v>
          </cell>
          <cell r="AA528">
            <v>711.87686404293549</v>
          </cell>
          <cell r="AB528">
            <v>711.87686404293549</v>
          </cell>
          <cell r="AC528">
            <v>711.87686404293549</v>
          </cell>
          <cell r="AD528">
            <v>711.87686404293549</v>
          </cell>
          <cell r="AE528">
            <v>711.87686404293549</v>
          </cell>
          <cell r="AF528">
            <v>711.87686404293549</v>
          </cell>
          <cell r="AG528">
            <v>711.87686404293549</v>
          </cell>
          <cell r="AH528">
            <v>711.87686404293549</v>
          </cell>
        </row>
        <row r="529">
          <cell r="B529" t="str">
            <v>Less Capital Grant amortised</v>
          </cell>
          <cell r="C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 t="str">
            <v>Total</v>
          </cell>
          <cell r="C530">
            <v>33075194.93897537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4.5474735088646412E-13</v>
          </cell>
          <cell r="R530">
            <v>9.0949470177292824E-13</v>
          </cell>
          <cell r="S530">
            <v>9.0949470177292824E-13</v>
          </cell>
          <cell r="T530">
            <v>1.8189894035458565E-12</v>
          </cell>
          <cell r="U530">
            <v>1.8189894035458565E-12</v>
          </cell>
          <cell r="V530">
            <v>259589.99523260858</v>
          </cell>
          <cell r="W530">
            <v>275310.12481839774</v>
          </cell>
          <cell r="X530">
            <v>345993.57460994634</v>
          </cell>
          <cell r="Y530">
            <v>366352.77358827181</v>
          </cell>
          <cell r="Z530">
            <v>383120.61658806808</v>
          </cell>
          <cell r="AA530">
            <v>429266.24500392156</v>
          </cell>
          <cell r="AB530">
            <v>449410.69154887006</v>
          </cell>
          <cell r="AC530">
            <v>472005.55007909553</v>
          </cell>
          <cell r="AD530">
            <v>490866.62566170213</v>
          </cell>
          <cell r="AE530">
            <v>512216.49842372636</v>
          </cell>
          <cell r="AF530">
            <v>533586.86137525889</v>
          </cell>
          <cell r="AG530">
            <v>558161.05115712213</v>
          </cell>
          <cell r="AH530">
            <v>578586.74461593339</v>
          </cell>
        </row>
        <row r="532">
          <cell r="B532" t="str">
            <v>Capital Allowances</v>
          </cell>
          <cell r="C532">
            <v>-2948363.8137627244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154075.45294989119</v>
          </cell>
          <cell r="W532">
            <v>-146151.57251246821</v>
          </cell>
          <cell r="X532">
            <v>-138703.1249012906</v>
          </cell>
          <cell r="Y532">
            <v>-131701.58414678366</v>
          </cell>
          <cell r="Z532">
            <v>-125120.13583754715</v>
          </cell>
          <cell r="AA532">
            <v>-118933.57442686483</v>
          </cell>
          <cell r="AB532">
            <v>-113118.20670082343</v>
          </cell>
          <cell r="AC532">
            <v>-107651.76103834451</v>
          </cell>
          <cell r="AD532">
            <v>-102513.30211561435</v>
          </cell>
          <cell r="AE532">
            <v>-99437.560004774728</v>
          </cell>
          <cell r="AF532">
            <v>-94806.990937857539</v>
          </cell>
          <cell r="AG532">
            <v>-90454.25601495539</v>
          </cell>
          <cell r="AH532">
            <v>-86362.685187427356</v>
          </cell>
        </row>
        <row r="533">
          <cell r="B533" t="str">
            <v>Pre-Development amortisation added back</v>
          </cell>
          <cell r="C533">
            <v>297694.52998526883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7442.3632496317277</v>
          </cell>
          <cell r="W533">
            <v>7442.3632496317277</v>
          </cell>
          <cell r="X533">
            <v>7442.3632496317277</v>
          </cell>
          <cell r="Y533">
            <v>7442.3632496317277</v>
          </cell>
          <cell r="Z533">
            <v>7442.3632496317277</v>
          </cell>
          <cell r="AA533">
            <v>7442.3632496317277</v>
          </cell>
          <cell r="AB533">
            <v>7442.3632496317277</v>
          </cell>
          <cell r="AC533">
            <v>7442.3632496317277</v>
          </cell>
          <cell r="AD533">
            <v>7442.3632496317277</v>
          </cell>
          <cell r="AE533">
            <v>7442.3632496317277</v>
          </cell>
          <cell r="AF533">
            <v>7442.3632496317277</v>
          </cell>
          <cell r="AG533">
            <v>7442.3632496317277</v>
          </cell>
          <cell r="AH533">
            <v>7442.3632496317277</v>
          </cell>
        </row>
        <row r="534">
          <cell r="B534" t="str">
            <v>Pre-Development tax deduction allowed</v>
          </cell>
          <cell r="C534">
            <v>-50634.260232098532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1265.8565058024637</v>
          </cell>
          <cell r="W534">
            <v>-1265.8565058024637</v>
          </cell>
          <cell r="X534">
            <v>-1265.8565058024637</v>
          </cell>
          <cell r="Y534">
            <v>-1265.8565058024637</v>
          </cell>
          <cell r="Z534">
            <v>-1265.8565058024637</v>
          </cell>
          <cell r="AA534">
            <v>-1265.8565058024637</v>
          </cell>
          <cell r="AB534">
            <v>-1265.8565058024637</v>
          </cell>
          <cell r="AC534">
            <v>-1265.8565058024637</v>
          </cell>
          <cell r="AD534">
            <v>-1265.8565058024637</v>
          </cell>
          <cell r="AE534">
            <v>-1265.8565058024637</v>
          </cell>
          <cell r="AF534">
            <v>-1265.8565058024637</v>
          </cell>
          <cell r="AG534">
            <v>-1265.8565058024637</v>
          </cell>
          <cell r="AH534">
            <v>-1265.8565058024637</v>
          </cell>
        </row>
        <row r="535">
          <cell r="B535" t="str">
            <v>Arrangement fees - amortisation added back [removed]</v>
          </cell>
          <cell r="C535">
            <v>0</v>
          </cell>
        </row>
        <row r="536">
          <cell r="B536" t="str">
            <v>Arrangement fees - deduction claimed as incurred [removed]</v>
          </cell>
          <cell r="C536">
            <v>0</v>
          </cell>
        </row>
        <row r="537">
          <cell r="B537" t="str">
            <v>Tax deduction for arrangement fees capitalised</v>
          </cell>
          <cell r="C537">
            <v>-28475.074561717422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1137.7621226716574</v>
          </cell>
          <cell r="Q537">
            <v>-2711.7619312381676</v>
          </cell>
          <cell r="R537">
            <v>-4363.8563755851937</v>
          </cell>
          <cell r="S537">
            <v>-5906.2858234521891</v>
          </cell>
          <cell r="T537">
            <v>-6732.4740804376934</v>
          </cell>
          <cell r="U537">
            <v>-7622.934228332519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 t="str">
            <v>IDC tax deduction (as incurred)</v>
          </cell>
          <cell r="C538">
            <v>-556019.859446898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22216.564671700897</v>
          </cell>
          <cell r="Q538">
            <v>-52951.344678395006</v>
          </cell>
          <cell r="R538">
            <v>-85211.043199916006</v>
          </cell>
          <cell r="S538">
            <v>-115329.36309934031</v>
          </cell>
          <cell r="T538">
            <v>-131461.96628287531</v>
          </cell>
          <cell r="U538">
            <v>-148849.57751467125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 t="str">
            <v>Add back decommissioning Revalorisation</v>
          </cell>
          <cell r="C539">
            <v>3795872.4793242854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15293.33916164238</v>
          </cell>
          <cell r="W539">
            <v>16059.611920336471</v>
          </cell>
          <cell r="X539">
            <v>16864.278775604933</v>
          </cell>
          <cell r="Y539">
            <v>17709.263463656618</v>
          </cell>
          <cell r="Z539">
            <v>18596.586109503132</v>
          </cell>
          <cell r="AA539">
            <v>19528.368056519786</v>
          </cell>
          <cell r="AB539">
            <v>20506.836937991713</v>
          </cell>
          <cell r="AC539">
            <v>21534.332002769788</v>
          </cell>
          <cell r="AD539">
            <v>22613.309707768571</v>
          </cell>
          <cell r="AE539">
            <v>23746.349590676316</v>
          </cell>
          <cell r="AF539">
            <v>24936.160436917155</v>
          </cell>
          <cell r="AG539">
            <v>26185.586755608889</v>
          </cell>
          <cell r="AH539">
            <v>27497.615579998677</v>
          </cell>
        </row>
        <row r="540">
          <cell r="B540" t="str">
            <v>Deduct Decommissioning Fund Returns</v>
          </cell>
          <cell r="C540">
            <v>-3339575.923682395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-1271.8692694025963</v>
          </cell>
          <cell r="AC540">
            <v>-2607.4655485486101</v>
          </cell>
          <cell r="AD540">
            <v>-4009.981879261235</v>
          </cell>
          <cell r="AE540">
            <v>-5482.7712907242158</v>
          </cell>
          <cell r="AF540">
            <v>-7029.3548156485494</v>
          </cell>
          <cell r="AG540">
            <v>-8653.4299080892179</v>
          </cell>
          <cell r="AH540">
            <v>-10358.879283036624</v>
          </cell>
        </row>
        <row r="541">
          <cell r="B541" t="str">
            <v>Decommissioning deduction for Fund contributions</v>
          </cell>
          <cell r="C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 t="str">
            <v>Profit / (Loss) Before Taxes</v>
          </cell>
          <cell r="C542">
            <v>30245693.016599145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23354.326794372555</v>
          </cell>
          <cell r="Q542">
            <v>-55663.106609633171</v>
          </cell>
          <cell r="R542">
            <v>-89574.8995755012</v>
          </cell>
          <cell r="S542">
            <v>-121235.64892279249</v>
          </cell>
          <cell r="T542">
            <v>-138194.44036331301</v>
          </cell>
          <cell r="U542">
            <v>-156472.51174300376</v>
          </cell>
          <cell r="V542">
            <v>126984.38818818904</v>
          </cell>
          <cell r="W542">
            <v>151394.67097009526</v>
          </cell>
          <cell r="X542">
            <v>230331.23522808994</v>
          </cell>
          <cell r="Y542">
            <v>258536.95964897404</v>
          </cell>
          <cell r="Z542">
            <v>282773.57360385335</v>
          </cell>
          <cell r="AA542">
            <v>336037.54537740577</v>
          </cell>
          <cell r="AB542">
            <v>361703.959260465</v>
          </cell>
          <cell r="AC542">
            <v>389457.16223880148</v>
          </cell>
          <cell r="AD542">
            <v>413133.15811842436</v>
          </cell>
          <cell r="AE542">
            <v>437219.02346273302</v>
          </cell>
          <cell r="AF542">
            <v>462863.18280249921</v>
          </cell>
          <cell r="AG542">
            <v>491415.4587335157</v>
          </cell>
          <cell r="AH542">
            <v>515539.30246929737</v>
          </cell>
        </row>
        <row r="544">
          <cell r="B544" t="str">
            <v>Profit / (Loss) Before Taxes</v>
          </cell>
          <cell r="C544">
            <v>30245693.016599145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-23354.326794372555</v>
          </cell>
          <cell r="Q544">
            <v>-55663.106609633171</v>
          </cell>
          <cell r="R544">
            <v>-89574.8995755012</v>
          </cell>
          <cell r="S544">
            <v>-121235.64892279249</v>
          </cell>
          <cell r="T544">
            <v>-138194.44036331301</v>
          </cell>
          <cell r="U544">
            <v>-156472.51174300376</v>
          </cell>
          <cell r="V544">
            <v>126984.38818818904</v>
          </cell>
          <cell r="W544">
            <v>151394.67097009526</v>
          </cell>
          <cell r="X544">
            <v>230331.23522808994</v>
          </cell>
          <cell r="Y544">
            <v>258536.95964897404</v>
          </cell>
          <cell r="Z544">
            <v>282773.57360385335</v>
          </cell>
          <cell r="AA544">
            <v>336037.54537740577</v>
          </cell>
          <cell r="AB544">
            <v>361703.959260465</v>
          </cell>
          <cell r="AC544">
            <v>389457.16223880148</v>
          </cell>
          <cell r="AD544">
            <v>413133.15811842436</v>
          </cell>
          <cell r="AE544">
            <v>437219.02346273302</v>
          </cell>
          <cell r="AF544">
            <v>462863.18280249921</v>
          </cell>
          <cell r="AG544">
            <v>491415.4587335157</v>
          </cell>
          <cell r="AH544">
            <v>515539.30246929737</v>
          </cell>
        </row>
        <row r="545">
          <cell r="B545" t="str">
            <v>Losses Utilized</v>
          </cell>
          <cell r="C545">
            <v>-584494.93400861637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26984.38818818904</v>
          </cell>
          <cell r="W545">
            <v>-151394.67097009526</v>
          </cell>
          <cell r="X545">
            <v>-230331.23522808994</v>
          </cell>
          <cell r="Y545">
            <v>-75784.639622242044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 t="str">
            <v>Profit Assesable for Corporate Tax</v>
          </cell>
          <cell r="C546">
            <v>29661198.08259052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23354.326794372555</v>
          </cell>
          <cell r="Q546">
            <v>-55663.106609633171</v>
          </cell>
          <cell r="R546">
            <v>-89574.8995755012</v>
          </cell>
          <cell r="S546">
            <v>-121235.64892279249</v>
          </cell>
          <cell r="T546">
            <v>-138194.44036331301</v>
          </cell>
          <cell r="U546">
            <v>-156472.51174300376</v>
          </cell>
          <cell r="V546">
            <v>0</v>
          </cell>
          <cell r="W546">
            <v>0</v>
          </cell>
          <cell r="X546">
            <v>0</v>
          </cell>
          <cell r="Y546">
            <v>182752.32002673199</v>
          </cell>
          <cell r="Z546">
            <v>282773.57360385335</v>
          </cell>
          <cell r="AA546">
            <v>336037.54537740577</v>
          </cell>
          <cell r="AB546">
            <v>361703.959260465</v>
          </cell>
          <cell r="AC546">
            <v>389457.16223880148</v>
          </cell>
          <cell r="AD546">
            <v>413133.15811842436</v>
          </cell>
          <cell r="AE546">
            <v>437219.02346273302</v>
          </cell>
          <cell r="AF546">
            <v>462863.18280249921</v>
          </cell>
          <cell r="AG546">
            <v>491415.4587335157</v>
          </cell>
          <cell r="AH546">
            <v>515539.30246929737</v>
          </cell>
        </row>
        <row r="548">
          <cell r="B548" t="str">
            <v>Tax Charge / (Credit)</v>
          </cell>
          <cell r="C548">
            <v>9073707.9049797505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54825.696008019593</v>
          </cell>
          <cell r="Z548">
            <v>84832.072081156002</v>
          </cell>
          <cell r="AA548">
            <v>100811.26361322173</v>
          </cell>
          <cell r="AB548">
            <v>108511.1877781395</v>
          </cell>
          <cell r="AC548">
            <v>116837.14867164045</v>
          </cell>
          <cell r="AD548">
            <v>123939.9474355273</v>
          </cell>
          <cell r="AE548">
            <v>131165.70703881991</v>
          </cell>
          <cell r="AF548">
            <v>138858.95484074976</v>
          </cell>
          <cell r="AG548">
            <v>147424.63762005471</v>
          </cell>
          <cell r="AH548">
            <v>154661.79074078921</v>
          </cell>
        </row>
        <row r="550">
          <cell r="B550" t="str">
            <v>Production Tax Credit available</v>
          </cell>
          <cell r="C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 t="str">
            <v>Production Tax Credit utilised</v>
          </cell>
          <cell r="C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3">
          <cell r="B553" t="str">
            <v>Tax Charge / (Credit) net of PTC</v>
          </cell>
          <cell r="C553">
            <v>9073707.9049797505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54825.696008019593</v>
          </cell>
          <cell r="Z553">
            <v>84832.072081156002</v>
          </cell>
          <cell r="AA553">
            <v>100811.26361322173</v>
          </cell>
          <cell r="AB553">
            <v>108511.1877781395</v>
          </cell>
          <cell r="AC553">
            <v>116837.14867164045</v>
          </cell>
          <cell r="AD553">
            <v>123939.9474355273</v>
          </cell>
          <cell r="AE553">
            <v>131165.70703881991</v>
          </cell>
          <cell r="AF553">
            <v>138858.95484074976</v>
          </cell>
          <cell r="AG553">
            <v>147424.63762005471</v>
          </cell>
          <cell r="AH553">
            <v>154661.79074078921</v>
          </cell>
        </row>
        <row r="555">
          <cell r="A555" t="str">
            <v>Loss Carry Forward</v>
          </cell>
          <cell r="C555" t="str">
            <v>Total</v>
          </cell>
        </row>
        <row r="556">
          <cell r="B556" t="str">
            <v>Loss in the Beginning of the Year</v>
          </cell>
          <cell r="C556">
            <v>-2412720.4916474149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23354.326794372555</v>
          </cell>
          <cell r="R556">
            <v>-79017.433404005729</v>
          </cell>
          <cell r="S556">
            <v>-168592.33297950693</v>
          </cell>
          <cell r="T556">
            <v>-289827.98190229945</v>
          </cell>
          <cell r="U556">
            <v>-428022.42226561246</v>
          </cell>
          <cell r="V556">
            <v>-584494.93400861626</v>
          </cell>
          <cell r="W556">
            <v>-457510.54582042724</v>
          </cell>
          <cell r="X556">
            <v>-306115.87485033198</v>
          </cell>
          <cell r="Y556">
            <v>-75784.639622242044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 t="str">
            <v>Loss from the Period</v>
          </cell>
          <cell r="C557">
            <v>-584494.9340086162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23354.326794372555</v>
          </cell>
          <cell r="Q557">
            <v>-55663.106609633171</v>
          </cell>
          <cell r="R557">
            <v>-89574.8995755012</v>
          </cell>
          <cell r="S557">
            <v>-121235.64892279249</v>
          </cell>
          <cell r="T557">
            <v>-138194.44036331301</v>
          </cell>
          <cell r="U557">
            <v>-156472.51174300376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 t="str">
            <v>Loss Used</v>
          </cell>
          <cell r="C558">
            <v>584494.93400861637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26984.38818818904</v>
          </cell>
          <cell r="W558">
            <v>151394.67097009526</v>
          </cell>
          <cell r="X558">
            <v>230331.23522808994</v>
          </cell>
          <cell r="Y558">
            <v>75784.639622242044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 t="str">
            <v>Loss Carried Forward</v>
          </cell>
          <cell r="C559">
            <v>-2412720.4916474149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3354.326794372555</v>
          </cell>
          <cell r="Q559">
            <v>-79017.433404005729</v>
          </cell>
          <cell r="R559">
            <v>-168592.33297950693</v>
          </cell>
          <cell r="S559">
            <v>-289827.98190229945</v>
          </cell>
          <cell r="T559">
            <v>-428022.42226561246</v>
          </cell>
          <cell r="U559">
            <v>-584494.93400861626</v>
          </cell>
          <cell r="V559">
            <v>-457510.54582042724</v>
          </cell>
          <cell r="W559">
            <v>-306115.87485033198</v>
          </cell>
          <cell r="X559">
            <v>-75784.639622242044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70">
          <cell r="A570" t="str">
            <v>Defered Tax Calculation / Timing Differences</v>
          </cell>
        </row>
        <row r="572">
          <cell r="A572" t="str">
            <v>Fixed Assets</v>
          </cell>
          <cell r="C572" t="str">
            <v>Total</v>
          </cell>
        </row>
        <row r="573">
          <cell r="B573" t="str">
            <v>Depreciation</v>
          </cell>
          <cell r="C573">
            <v>3504383.6732096234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82684.180838802451</v>
          </cell>
          <cell r="W573">
            <v>82684.180838802451</v>
          </cell>
          <cell r="X573">
            <v>82684.180838802451</v>
          </cell>
          <cell r="Y573">
            <v>82684.180838802451</v>
          </cell>
          <cell r="Z573">
            <v>82684.180838802451</v>
          </cell>
          <cell r="AA573">
            <v>82684.180838802451</v>
          </cell>
          <cell r="AB573">
            <v>82684.180838802451</v>
          </cell>
          <cell r="AC573">
            <v>82684.180838802451</v>
          </cell>
          <cell r="AD573">
            <v>82684.180838802451</v>
          </cell>
          <cell r="AE573">
            <v>83694.785260764867</v>
          </cell>
          <cell r="AF573">
            <v>83694.785260764867</v>
          </cell>
          <cell r="AG573">
            <v>83694.785260764867</v>
          </cell>
          <cell r="AH573">
            <v>83694.785260764867</v>
          </cell>
        </row>
        <row r="574">
          <cell r="B574" t="str">
            <v>Capital Grants amortised</v>
          </cell>
          <cell r="C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 t="str">
            <v>Capital Allowances</v>
          </cell>
          <cell r="C575">
            <v>-2948363.8137627244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154075.45294989119</v>
          </cell>
          <cell r="W575">
            <v>-146151.57251246821</v>
          </cell>
          <cell r="X575">
            <v>-138703.1249012906</v>
          </cell>
          <cell r="Y575">
            <v>-131701.58414678366</v>
          </cell>
          <cell r="Z575">
            <v>-125120.13583754715</v>
          </cell>
          <cell r="AA575">
            <v>-118933.57442686483</v>
          </cell>
          <cell r="AB575">
            <v>-113118.20670082343</v>
          </cell>
          <cell r="AC575">
            <v>-107651.76103834451</v>
          </cell>
          <cell r="AD575">
            <v>-102513.30211561435</v>
          </cell>
          <cell r="AE575">
            <v>-99437.560004774728</v>
          </cell>
          <cell r="AF575">
            <v>-94806.990937857539</v>
          </cell>
          <cell r="AG575">
            <v>-90454.25601495539</v>
          </cell>
          <cell r="AH575">
            <v>-86362.685187427356</v>
          </cell>
        </row>
        <row r="576">
          <cell r="B576" t="str">
            <v>Arrangement fees - amortisation added back</v>
          </cell>
          <cell r="C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 t="str">
            <v>Arrangement fees - deduction as incurred</v>
          </cell>
          <cell r="C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 t="str">
            <v>Depreciation - capitalised arrangement fees</v>
          </cell>
          <cell r="C578">
            <v>28475.074561717443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711.87686404293549</v>
          </cell>
          <cell r="W578">
            <v>711.87686404293549</v>
          </cell>
          <cell r="X578">
            <v>711.87686404293549</v>
          </cell>
          <cell r="Y578">
            <v>711.87686404293549</v>
          </cell>
          <cell r="Z578">
            <v>711.87686404293549</v>
          </cell>
          <cell r="AA578">
            <v>711.87686404293549</v>
          </cell>
          <cell r="AB578">
            <v>711.87686404293549</v>
          </cell>
          <cell r="AC578">
            <v>711.87686404293549</v>
          </cell>
          <cell r="AD578">
            <v>711.87686404293549</v>
          </cell>
          <cell r="AE578">
            <v>711.87686404293549</v>
          </cell>
          <cell r="AF578">
            <v>711.87686404293549</v>
          </cell>
          <cell r="AG578">
            <v>711.87686404293549</v>
          </cell>
          <cell r="AH578">
            <v>711.87686404293549</v>
          </cell>
        </row>
        <row r="579">
          <cell r="B579" t="str">
            <v>Tax deduction for capitalised arrangement fees</v>
          </cell>
          <cell r="C579">
            <v>-28475.07456171742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1137.7621226716574</v>
          </cell>
          <cell r="Q579">
            <v>-2711.7619312381676</v>
          </cell>
          <cell r="R579">
            <v>-4363.8563755851937</v>
          </cell>
          <cell r="S579">
            <v>-5906.2858234521891</v>
          </cell>
          <cell r="T579">
            <v>-6732.4740804376934</v>
          </cell>
          <cell r="U579">
            <v>-7622.9342283325195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 t="str">
            <v>IDC tax deduction</v>
          </cell>
          <cell r="C580">
            <v>-556019.8594468988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2216.564671700897</v>
          </cell>
          <cell r="Q580">
            <v>-52951.344678395006</v>
          </cell>
          <cell r="R580">
            <v>-85211.043199916006</v>
          </cell>
          <cell r="S580">
            <v>-115329.36309934031</v>
          </cell>
          <cell r="T580">
            <v>-131461.96628287531</v>
          </cell>
          <cell r="U580">
            <v>-148849.57751467125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 t="str">
            <v>Depreciation - decommissioning asset</v>
          </cell>
          <cell r="C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 t="str">
            <v>Decommissioning Fund Growth</v>
          </cell>
          <cell r="C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 t="str">
            <v>Decommissioning Revalorisation</v>
          </cell>
          <cell r="C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 t="str">
            <v>Decommissioning Fund contributions</v>
          </cell>
          <cell r="C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 t="str">
            <v>Fixed Asset Timing Differences</v>
          </cell>
          <cell r="C585">
            <v>3.4924596548080444E-1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23354.326794372555</v>
          </cell>
          <cell r="Q585">
            <v>-55663.106609633171</v>
          </cell>
          <cell r="R585">
            <v>-89574.8995755012</v>
          </cell>
          <cell r="S585">
            <v>-121235.64892279249</v>
          </cell>
          <cell r="T585">
            <v>-138194.44036331301</v>
          </cell>
          <cell r="U585">
            <v>-156472.51174300376</v>
          </cell>
          <cell r="V585">
            <v>-70679.395247045803</v>
          </cell>
          <cell r="W585">
            <v>-62755.514809622822</v>
          </cell>
          <cell r="X585">
            <v>-55307.06719844522</v>
          </cell>
          <cell r="Y585">
            <v>-48305.526443938274</v>
          </cell>
          <cell r="Z585">
            <v>-41724.078134701762</v>
          </cell>
          <cell r="AA585">
            <v>-35537.516724019442</v>
          </cell>
          <cell r="AB585">
            <v>-29722.148997978042</v>
          </cell>
          <cell r="AC585">
            <v>-24255.703335499125</v>
          </cell>
          <cell r="AD585">
            <v>-19117.244412768963</v>
          </cell>
          <cell r="AE585">
            <v>-15030.897879966926</v>
          </cell>
          <cell r="AF585">
            <v>-10400.328813049737</v>
          </cell>
          <cell r="AG585">
            <v>-6047.5938901475874</v>
          </cell>
          <cell r="AH585">
            <v>-1956.0230626195532</v>
          </cell>
        </row>
        <row r="587">
          <cell r="A587" t="str">
            <v>Disallowable costs</v>
          </cell>
        </row>
        <row r="589">
          <cell r="B589" t="str">
            <v>b/f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6176.5067438292645</v>
          </cell>
          <cell r="X589">
            <v>12353.013487658529</v>
          </cell>
          <cell r="Y589">
            <v>18529.520231487793</v>
          </cell>
          <cell r="Z589">
            <v>24706.026975317058</v>
          </cell>
          <cell r="AA589">
            <v>30882.533719146322</v>
          </cell>
          <cell r="AB589">
            <v>62443.119285500179</v>
          </cell>
          <cell r="AC589">
            <v>94003.70485185404</v>
          </cell>
          <cell r="AD589">
            <v>125564.29041820789</v>
          </cell>
          <cell r="AE589">
            <v>157124.87598456175</v>
          </cell>
          <cell r="AF589">
            <v>188685.46155091561</v>
          </cell>
          <cell r="AG589">
            <v>220246.04711726948</v>
          </cell>
          <cell r="AH589">
            <v>251806.63268362335</v>
          </cell>
        </row>
        <row r="590">
          <cell r="B590" t="str">
            <v>Pre-Development Costs</v>
          </cell>
          <cell r="C590">
            <v>247060.26975317046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176.5067438292645</v>
          </cell>
          <cell r="W590">
            <v>6176.5067438292645</v>
          </cell>
          <cell r="X590">
            <v>6176.5067438292645</v>
          </cell>
          <cell r="Y590">
            <v>6176.5067438292645</v>
          </cell>
          <cell r="Z590">
            <v>6176.5067438292645</v>
          </cell>
          <cell r="AA590">
            <v>6176.5067438292645</v>
          </cell>
          <cell r="AB590">
            <v>6176.5067438292645</v>
          </cell>
          <cell r="AC590">
            <v>6176.5067438292645</v>
          </cell>
          <cell r="AD590">
            <v>6176.5067438292645</v>
          </cell>
          <cell r="AE590">
            <v>6176.5067438292645</v>
          </cell>
          <cell r="AF590">
            <v>6176.5067438292645</v>
          </cell>
          <cell r="AG590">
            <v>6176.5067438292645</v>
          </cell>
          <cell r="AH590">
            <v>6176.5067438292645</v>
          </cell>
        </row>
        <row r="591">
          <cell r="B591" t="str">
            <v>Decommissioning Fund contributions</v>
          </cell>
          <cell r="C591">
            <v>761522.3646757380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25384.078822524592</v>
          </cell>
          <cell r="AB591">
            <v>25384.078822524592</v>
          </cell>
          <cell r="AC591">
            <v>25384.078822524592</v>
          </cell>
          <cell r="AD591">
            <v>25384.078822524592</v>
          </cell>
          <cell r="AE591">
            <v>25384.078822524592</v>
          </cell>
          <cell r="AF591">
            <v>25384.078822524592</v>
          </cell>
          <cell r="AG591">
            <v>25384.078822524592</v>
          </cell>
          <cell r="AH591">
            <v>25384.078822524592</v>
          </cell>
        </row>
        <row r="592">
          <cell r="B592" t="str">
            <v>c/f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76.5067438292645</v>
          </cell>
          <cell r="W592">
            <v>12353.013487658529</v>
          </cell>
          <cell r="X592">
            <v>18529.520231487793</v>
          </cell>
          <cell r="Y592">
            <v>24706.026975317058</v>
          </cell>
          <cell r="Z592">
            <v>30882.533719146322</v>
          </cell>
          <cell r="AA592">
            <v>62443.119285500179</v>
          </cell>
          <cell r="AB592">
            <v>94003.70485185404</v>
          </cell>
          <cell r="AC592">
            <v>125564.29041820789</v>
          </cell>
          <cell r="AD592">
            <v>157124.87598456175</v>
          </cell>
          <cell r="AE592">
            <v>188685.46155091561</v>
          </cell>
          <cell r="AF592">
            <v>220246.04711726948</v>
          </cell>
          <cell r="AG592">
            <v>251806.63268362335</v>
          </cell>
          <cell r="AH592">
            <v>283367.21824997722</v>
          </cell>
        </row>
        <row r="594">
          <cell r="A594" t="str">
            <v>Tax Losses</v>
          </cell>
          <cell r="C594" t="str">
            <v>Total</v>
          </cell>
        </row>
        <row r="595">
          <cell r="B595" t="str">
            <v>Tax Losses b/f</v>
          </cell>
          <cell r="C595">
            <v>2412720.491647414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3354.326794372555</v>
          </cell>
          <cell r="R595">
            <v>79017.433404005729</v>
          </cell>
          <cell r="S595">
            <v>168592.33297950693</v>
          </cell>
          <cell r="T595">
            <v>289827.98190229945</v>
          </cell>
          <cell r="U595">
            <v>428022.42226561246</v>
          </cell>
          <cell r="V595">
            <v>584494.93400861626</v>
          </cell>
          <cell r="W595">
            <v>457510.54582042724</v>
          </cell>
          <cell r="X595">
            <v>306115.87485033198</v>
          </cell>
          <cell r="Y595">
            <v>75784.639622242044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 t="str">
            <v>Tax Losses c/f</v>
          </cell>
          <cell r="C596">
            <v>2412720.4916474149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23354.326794372555</v>
          </cell>
          <cell r="Q596">
            <v>79017.433404005729</v>
          </cell>
          <cell r="R596">
            <v>168592.33297950693</v>
          </cell>
          <cell r="S596">
            <v>289827.98190229945</v>
          </cell>
          <cell r="T596">
            <v>428022.42226561246</v>
          </cell>
          <cell r="U596">
            <v>584494.93400861626</v>
          </cell>
          <cell r="V596">
            <v>457510.54582042724</v>
          </cell>
          <cell r="W596">
            <v>306115.87485033198</v>
          </cell>
          <cell r="X596">
            <v>75784.639622242044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 t="str">
            <v>Tax Losses Timing Difference</v>
          </cell>
          <cell r="C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23354.326794372555</v>
          </cell>
          <cell r="Q597">
            <v>55663.106609633178</v>
          </cell>
          <cell r="R597">
            <v>89574.8995755012</v>
          </cell>
          <cell r="S597">
            <v>121235.64892279252</v>
          </cell>
          <cell r="T597">
            <v>138194.44036331301</v>
          </cell>
          <cell r="U597">
            <v>156472.51174300379</v>
          </cell>
          <cell r="V597">
            <v>-126984.38818818901</v>
          </cell>
          <cell r="W597">
            <v>-151394.67097009526</v>
          </cell>
          <cell r="X597">
            <v>-230331.23522808994</v>
          </cell>
          <cell r="Y597">
            <v>-75784.63962224204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9">
          <cell r="B599" t="str">
            <v>Movement in Timing Differences not Recognised as an Asset</v>
          </cell>
          <cell r="C599">
            <v>-2.9103830456733704E-1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7.6397554948925972E-11</v>
          </cell>
          <cell r="Q599">
            <v>-4.0017766878008842E-11</v>
          </cell>
          <cell r="R599">
            <v>-1.1641532182693481E-10</v>
          </cell>
          <cell r="S599">
            <v>2.3283064365386963E-1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1">
          <cell r="B601" t="str">
            <v>Total Timing Differences</v>
          </cell>
          <cell r="C601">
            <v>3.7834979593753815E-1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7.6397554948925972E-11</v>
          </cell>
          <cell r="Q601">
            <v>-3.2741809263825417E-11</v>
          </cell>
          <cell r="R601">
            <v>-1.1641532182693481E-10</v>
          </cell>
          <cell r="S601">
            <v>2.6193447411060333E-10</v>
          </cell>
          <cell r="T601">
            <v>0</v>
          </cell>
          <cell r="U601">
            <v>2.9103830456733704E-11</v>
          </cell>
          <cell r="V601">
            <v>-197663.7834352348</v>
          </cell>
          <cell r="W601">
            <v>-214150.1857797181</v>
          </cell>
          <cell r="X601">
            <v>-285638.30242653517</v>
          </cell>
          <cell r="Y601">
            <v>-124090.16606618032</v>
          </cell>
          <cell r="Z601">
            <v>-41724.078134701762</v>
          </cell>
          <cell r="AA601">
            <v>-35537.516724019442</v>
          </cell>
          <cell r="AB601">
            <v>-29722.148997978042</v>
          </cell>
          <cell r="AC601">
            <v>-24255.703335499125</v>
          </cell>
          <cell r="AD601">
            <v>-19117.244412768963</v>
          </cell>
          <cell r="AE601">
            <v>-15030.897879966926</v>
          </cell>
          <cell r="AF601">
            <v>-10400.328813049737</v>
          </cell>
          <cell r="AG601">
            <v>-6047.5938901475874</v>
          </cell>
          <cell r="AH601">
            <v>-1956.0230626195532</v>
          </cell>
        </row>
        <row r="603">
          <cell r="B603" t="str">
            <v>Corporate Tax Rate</v>
          </cell>
          <cell r="G603">
            <v>0.3</v>
          </cell>
          <cell r="H603">
            <v>0.3</v>
          </cell>
          <cell r="I603">
            <v>0.3</v>
          </cell>
          <cell r="J603">
            <v>0.3</v>
          </cell>
          <cell r="K603">
            <v>0.3</v>
          </cell>
          <cell r="L603">
            <v>0.3</v>
          </cell>
          <cell r="M603">
            <v>0.3</v>
          </cell>
          <cell r="N603">
            <v>0.3</v>
          </cell>
          <cell r="O603">
            <v>0.3</v>
          </cell>
          <cell r="P603">
            <v>0.3</v>
          </cell>
          <cell r="Q603">
            <v>0.3</v>
          </cell>
          <cell r="R603">
            <v>0.3</v>
          </cell>
          <cell r="S603">
            <v>0.3</v>
          </cell>
          <cell r="T603">
            <v>0.3</v>
          </cell>
          <cell r="U603">
            <v>0.3</v>
          </cell>
          <cell r="V603">
            <v>0.3</v>
          </cell>
          <cell r="W603">
            <v>0.3</v>
          </cell>
          <cell r="X603">
            <v>0.3</v>
          </cell>
          <cell r="Y603">
            <v>0.3</v>
          </cell>
          <cell r="Z603">
            <v>0.3</v>
          </cell>
          <cell r="AA603">
            <v>0.3</v>
          </cell>
          <cell r="AB603">
            <v>0.3</v>
          </cell>
          <cell r="AC603">
            <v>0.3</v>
          </cell>
          <cell r="AD603">
            <v>0.3</v>
          </cell>
          <cell r="AE603">
            <v>0.3</v>
          </cell>
          <cell r="AF603">
            <v>0.3</v>
          </cell>
          <cell r="AG603">
            <v>0.3</v>
          </cell>
          <cell r="AH603">
            <v>0.3</v>
          </cell>
        </row>
        <row r="605">
          <cell r="B605" t="str">
            <v>Deferred Tax Charge for Period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2.2919266484677791E-11</v>
          </cell>
          <cell r="Q605">
            <v>9.822542779147624E-12</v>
          </cell>
          <cell r="R605">
            <v>3.4924596548080443E-11</v>
          </cell>
          <cell r="S605">
            <v>-7.8580342233180992E-11</v>
          </cell>
          <cell r="T605">
            <v>0</v>
          </cell>
          <cell r="U605">
            <v>-8.7311491370201108E-12</v>
          </cell>
          <cell r="V605">
            <v>59299.13503057044</v>
          </cell>
          <cell r="W605">
            <v>64245.055733915426</v>
          </cell>
          <cell r="X605">
            <v>85691.490727960554</v>
          </cell>
          <cell r="Y605">
            <v>37227.049819854095</v>
          </cell>
          <cell r="Z605">
            <v>12517.223440410527</v>
          </cell>
          <cell r="AA605">
            <v>10661.255017205833</v>
          </cell>
          <cell r="AB605">
            <v>8916.6446993934114</v>
          </cell>
          <cell r="AC605">
            <v>7276.7110006497378</v>
          </cell>
          <cell r="AD605">
            <v>5735.1733238306888</v>
          </cell>
          <cell r="AE605">
            <v>4509.2693639900772</v>
          </cell>
          <cell r="AF605">
            <v>3120.098643914921</v>
          </cell>
          <cell r="AG605">
            <v>1814.2781670442762</v>
          </cell>
          <cell r="AH605">
            <v>586.80691878586595</v>
          </cell>
        </row>
        <row r="607">
          <cell r="A607" t="str">
            <v>Deferred Tax Liability</v>
          </cell>
        </row>
        <row r="608">
          <cell r="B608" t="str">
            <v>Tax Written Down Value c/f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443174.09263525595</v>
          </cell>
          <cell r="Q608">
            <v>1112823.181139264</v>
          </cell>
          <cell r="R608">
            <v>1773365.0420396174</v>
          </cell>
          <cell r="S608">
            <v>2338954.0104355454</v>
          </cell>
          <cell r="T608">
            <v>2542353.9431949309</v>
          </cell>
          <cell r="U608">
            <v>2751347.3741051997</v>
          </cell>
          <cell r="V608">
            <v>2597271.9211553084</v>
          </cell>
          <cell r="W608">
            <v>2451120.3486428401</v>
          </cell>
          <cell r="X608">
            <v>2312417.2237415495</v>
          </cell>
          <cell r="Y608">
            <v>2180715.6395947663</v>
          </cell>
          <cell r="Z608">
            <v>2055595.5037572188</v>
          </cell>
          <cell r="AA608">
            <v>1936661.9293303541</v>
          </cell>
          <cell r="AB608">
            <v>1823543.7226295308</v>
          </cell>
          <cell r="AC608">
            <v>1715891.9615911862</v>
          </cell>
          <cell r="AD608">
            <v>1613378.6594755719</v>
          </cell>
          <cell r="AE608">
            <v>1545269.8365516323</v>
          </cell>
          <cell r="AF608">
            <v>1450462.8456137746</v>
          </cell>
          <cell r="AG608">
            <v>1360008.5895988191</v>
          </cell>
          <cell r="AH608">
            <v>1273645.9044113918</v>
          </cell>
          <cell r="AI608">
            <v>1191129.2958018407</v>
          </cell>
          <cell r="AJ608">
            <v>1112227.9991754936</v>
          </cell>
          <cell r="AK608">
            <v>1036725.0958133577</v>
          </cell>
          <cell r="AL608">
            <v>964416.68211958092</v>
          </cell>
          <cell r="AM608">
            <v>895111.0887140613</v>
          </cell>
          <cell r="AN608">
            <v>828628.14637950365</v>
          </cell>
          <cell r="AO608">
            <v>803589.69365423068</v>
          </cell>
          <cell r="AP608">
            <v>740071.31110012718</v>
          </cell>
          <cell r="AQ608">
            <v>679008.62262813642</v>
          </cell>
          <cell r="AR608">
            <v>620254.28659333184</v>
          </cell>
          <cell r="AS608">
            <v>563669.80184948223</v>
          </cell>
          <cell r="AT608">
            <v>509124.97731913021</v>
          </cell>
          <cell r="AU608">
            <v>478508.21238230768</v>
          </cell>
          <cell r="AV608">
            <v>449693.69121013163</v>
          </cell>
          <cell r="AW608">
            <v>422573.27917672333</v>
          </cell>
          <cell r="AX608">
            <v>397045.32973375666</v>
          </cell>
          <cell r="AY608">
            <v>423894.80951650761</v>
          </cell>
          <cell r="AZ608">
            <v>398407.7679419936</v>
          </cell>
          <cell r="BA608">
            <v>374389.31528239232</v>
          </cell>
          <cell r="BB608">
            <v>351751.33620280906</v>
          </cell>
          <cell r="BC608">
            <v>330411.00228844263</v>
          </cell>
          <cell r="BD608">
            <v>310541.08472602681</v>
          </cell>
          <cell r="BE608">
            <v>291817.76643159665</v>
          </cell>
          <cell r="BF608">
            <v>274172.25144907302</v>
          </cell>
          <cell r="BG608">
            <v>257539.87157974151</v>
          </cell>
          <cell r="BH608">
            <v>241859.83871681057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</row>
        <row r="609">
          <cell r="B609" t="str">
            <v>Fixed Asset NBV c/f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65390.65730695677</v>
          </cell>
          <cell r="Q609">
            <v>-1187991.0904893598</v>
          </cell>
          <cell r="R609">
            <v>-1933743.9945896291</v>
          </cell>
          <cell r="S609">
            <v>-2614662.3260848974</v>
          </cell>
          <cell r="T609">
            <v>-2949524.2251271582</v>
          </cell>
          <cell r="U609">
            <v>-3307367.2335520983</v>
          </cell>
          <cell r="V609">
            <v>-3224683.0527132959</v>
          </cell>
          <cell r="W609">
            <v>-3141998.8718744935</v>
          </cell>
          <cell r="X609">
            <v>-3059314.6910356912</v>
          </cell>
          <cell r="Y609">
            <v>-2976630.5101968888</v>
          </cell>
          <cell r="Z609">
            <v>-2893946.3293580865</v>
          </cell>
          <cell r="AA609">
            <v>-2811262.1485192841</v>
          </cell>
          <cell r="AB609">
            <v>-2728577.9676804817</v>
          </cell>
          <cell r="AC609">
            <v>-2645893.7868416794</v>
          </cell>
          <cell r="AD609">
            <v>-2563209.606002877</v>
          </cell>
          <cell r="AE609">
            <v>-2510843.5578229469</v>
          </cell>
          <cell r="AF609">
            <v>-2427148.772562182</v>
          </cell>
          <cell r="AG609">
            <v>-2343453.9873014172</v>
          </cell>
          <cell r="AH609">
            <v>-2259759.2020406523</v>
          </cell>
        </row>
        <row r="610">
          <cell r="B610" t="str">
            <v>Unamortised Capital Grant c/f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 t="str">
            <v>Net timing difference on arrangement fees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 t="str">
            <v>Net timing difference on capitalised arrangement fees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137.7621226716574</v>
          </cell>
          <cell r="Q612">
            <v>-3849.5240539098249</v>
          </cell>
          <cell r="R612">
            <v>-8213.3804294950187</v>
          </cell>
          <cell r="S612">
            <v>-14119.666252947209</v>
          </cell>
          <cell r="T612">
            <v>-20852.140333384901</v>
          </cell>
          <cell r="U612">
            <v>-28475.074561717422</v>
          </cell>
          <cell r="V612">
            <v>-27763.197697674485</v>
          </cell>
          <cell r="W612">
            <v>-27051.320833631551</v>
          </cell>
          <cell r="X612">
            <v>-26339.443969588614</v>
          </cell>
          <cell r="Y612">
            <v>-25627.567105545681</v>
          </cell>
          <cell r="Z612">
            <v>-24915.690241502743</v>
          </cell>
          <cell r="AA612">
            <v>-24203.81337745981</v>
          </cell>
          <cell r="AB612">
            <v>-23491.936513416873</v>
          </cell>
          <cell r="AC612">
            <v>-22780.059649373939</v>
          </cell>
          <cell r="AD612">
            <v>-22068.182785331002</v>
          </cell>
          <cell r="AE612">
            <v>-21356.305921288069</v>
          </cell>
          <cell r="AF612">
            <v>-20644.429057245132</v>
          </cell>
          <cell r="AG612">
            <v>-19932.552193202195</v>
          </cell>
          <cell r="AH612">
            <v>-19220.675329159261</v>
          </cell>
        </row>
        <row r="613">
          <cell r="B613" t="str">
            <v>Net timing difference on decommissioning items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 t="str">
            <v>Tax Losses c/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354.326794372555</v>
          </cell>
          <cell r="Q614">
            <v>79017.433404005729</v>
          </cell>
          <cell r="R614">
            <v>168592.33297950693</v>
          </cell>
          <cell r="S614">
            <v>289827.98190229945</v>
          </cell>
          <cell r="T614">
            <v>428022.42226561246</v>
          </cell>
          <cell r="U614">
            <v>584494.93400861626</v>
          </cell>
          <cell r="V614">
            <v>457510.54582042724</v>
          </cell>
          <cell r="W614">
            <v>306115.87485033198</v>
          </cell>
          <cell r="X614">
            <v>75784.63962224204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 t="str">
            <v>Total Timing Differences c/f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7.6397554948925972E-11</v>
          </cell>
          <cell r="Q615">
            <v>1.1641532182693481E-10</v>
          </cell>
          <cell r="R615">
            <v>2.3283064365386963E-10</v>
          </cell>
          <cell r="S615">
            <v>0</v>
          </cell>
          <cell r="T615">
            <v>0</v>
          </cell>
          <cell r="U615">
            <v>0</v>
          </cell>
          <cell r="V615">
            <v>-197663.7834352348</v>
          </cell>
          <cell r="W615">
            <v>-411813.96921495307</v>
          </cell>
          <cell r="X615">
            <v>-697452.27164148819</v>
          </cell>
          <cell r="Y615">
            <v>-821542.43770766817</v>
          </cell>
          <cell r="Z615">
            <v>-863266.51584237034</v>
          </cell>
          <cell r="AA615">
            <v>-898804.03256638977</v>
          </cell>
          <cell r="AB615">
            <v>-928526.18156436773</v>
          </cell>
          <cell r="AC615">
            <v>-952781.88489986712</v>
          </cell>
          <cell r="AD615">
            <v>-971899.1293126361</v>
          </cell>
          <cell r="AE615">
            <v>-986930.02719260275</v>
          </cell>
          <cell r="AF615">
            <v>-997330.35600565257</v>
          </cell>
          <cell r="AG615">
            <v>-1003377.9498958002</v>
          </cell>
          <cell r="AH615">
            <v>-1005333.9729584197</v>
          </cell>
        </row>
        <row r="616">
          <cell r="B616" t="str">
            <v>Less Positive Timing Differences not Recognised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7.6397554948925972E-11</v>
          </cell>
          <cell r="Q616">
            <v>-1.1641532182693481E-10</v>
          </cell>
          <cell r="R616">
            <v>-2.3283064365386963E-1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 t="str">
            <v>Differed Tax Liability Base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197663.7834352348</v>
          </cell>
          <cell r="W617">
            <v>-411813.96921495307</v>
          </cell>
          <cell r="X617">
            <v>-697452.27164148819</v>
          </cell>
          <cell r="Y617">
            <v>-821542.43770766817</v>
          </cell>
          <cell r="Z617">
            <v>-863266.51584237034</v>
          </cell>
          <cell r="AA617">
            <v>-898804.03256638977</v>
          </cell>
          <cell r="AB617">
            <v>-928526.18156436773</v>
          </cell>
          <cell r="AC617">
            <v>-952781.88489986712</v>
          </cell>
          <cell r="AD617">
            <v>-971899.1293126361</v>
          </cell>
          <cell r="AE617">
            <v>-986930.02719260275</v>
          </cell>
          <cell r="AF617">
            <v>-997330.35600565257</v>
          </cell>
          <cell r="AG617">
            <v>-1003377.9498958002</v>
          </cell>
          <cell r="AH617">
            <v>-1005333.9729584197</v>
          </cell>
        </row>
        <row r="619">
          <cell r="B619" t="str">
            <v>Deferred Tax Liability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59299.13503057044</v>
          </cell>
          <cell r="W619">
            <v>-123544.19076448592</v>
          </cell>
          <cell r="X619">
            <v>-209235.68149244646</v>
          </cell>
          <cell r="Y619">
            <v>-246462.73131230043</v>
          </cell>
          <cell r="Z619">
            <v>-258979.95475271108</v>
          </cell>
          <cell r="AA619">
            <v>-269641.2097699169</v>
          </cell>
          <cell r="AB619">
            <v>-278557.85446931032</v>
          </cell>
          <cell r="AC619">
            <v>-285834.5654699601</v>
          </cell>
          <cell r="AD619">
            <v>-291569.73879379081</v>
          </cell>
          <cell r="AE619">
            <v>-296079.0081577808</v>
          </cell>
          <cell r="AF619">
            <v>-299199.10680169577</v>
          </cell>
          <cell r="AG619">
            <v>-301013.38496874005</v>
          </cell>
          <cell r="AH619">
            <v>-301600.1918875259</v>
          </cell>
        </row>
        <row r="621">
          <cell r="A621" t="str">
            <v>Proof of Tax</v>
          </cell>
          <cell r="C621" t="str">
            <v>Total</v>
          </cell>
        </row>
        <row r="622">
          <cell r="B622" t="str">
            <v>Current Tax Charge for Period</v>
          </cell>
          <cell r="C622">
            <v>9073707.9049797505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54825.696008019593</v>
          </cell>
          <cell r="Z622">
            <v>84832.072081156002</v>
          </cell>
          <cell r="AA622">
            <v>100811.26361322173</v>
          </cell>
          <cell r="AB622">
            <v>108511.1877781395</v>
          </cell>
          <cell r="AC622">
            <v>116837.14867164045</v>
          </cell>
          <cell r="AD622">
            <v>123939.9474355273</v>
          </cell>
          <cell r="AE622">
            <v>131165.70703881991</v>
          </cell>
          <cell r="AF622">
            <v>138858.95484074976</v>
          </cell>
          <cell r="AG622">
            <v>147424.63762005471</v>
          </cell>
          <cell r="AH622">
            <v>154661.79074078921</v>
          </cell>
        </row>
        <row r="623">
          <cell r="B623" t="str">
            <v>Deferred Tax Charge for Period</v>
          </cell>
          <cell r="C623">
            <v>-1.127773430198431E-1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2.2919266484677791E-11</v>
          </cell>
          <cell r="Q623">
            <v>9.822542779147624E-12</v>
          </cell>
          <cell r="R623">
            <v>3.4924596548080443E-11</v>
          </cell>
          <cell r="S623">
            <v>-7.8580342233180992E-11</v>
          </cell>
          <cell r="T623">
            <v>0</v>
          </cell>
          <cell r="U623">
            <v>-8.7311491370201108E-12</v>
          </cell>
          <cell r="V623">
            <v>59299.13503057044</v>
          </cell>
          <cell r="W623">
            <v>64245.055733915426</v>
          </cell>
          <cell r="X623">
            <v>85691.490727960554</v>
          </cell>
          <cell r="Y623">
            <v>37227.049819854095</v>
          </cell>
          <cell r="Z623">
            <v>12517.223440410527</v>
          </cell>
          <cell r="AA623">
            <v>10661.255017205833</v>
          </cell>
          <cell r="AB623">
            <v>8916.6446993934114</v>
          </cell>
          <cell r="AC623">
            <v>7276.7110006497378</v>
          </cell>
          <cell r="AD623">
            <v>5735.1733238306888</v>
          </cell>
          <cell r="AE623">
            <v>4509.2693639900772</v>
          </cell>
          <cell r="AF623">
            <v>3120.098643914921</v>
          </cell>
          <cell r="AG623">
            <v>1814.2781670442762</v>
          </cell>
          <cell r="AH623">
            <v>586.80691878586595</v>
          </cell>
        </row>
        <row r="624">
          <cell r="B624" t="str">
            <v>Total Tax Charge for Period</v>
          </cell>
          <cell r="C624">
            <v>9073707.9049797524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2.2919266484677791E-11</v>
          </cell>
          <cell r="Q624">
            <v>9.822542779147624E-12</v>
          </cell>
          <cell r="R624">
            <v>3.4924596548080443E-11</v>
          </cell>
          <cell r="S624">
            <v>-7.8580342233180992E-11</v>
          </cell>
          <cell r="T624">
            <v>0</v>
          </cell>
          <cell r="U624">
            <v>-8.7311491370201108E-12</v>
          </cell>
          <cell r="V624">
            <v>59299.13503057044</v>
          </cell>
          <cell r="W624">
            <v>64245.055733915426</v>
          </cell>
          <cell r="X624">
            <v>85691.490727960554</v>
          </cell>
          <cell r="Y624">
            <v>92052.745827873689</v>
          </cell>
          <cell r="Z624">
            <v>97349.295521566528</v>
          </cell>
          <cell r="AA624">
            <v>111472.51863042757</v>
          </cell>
          <cell r="AB624">
            <v>117427.83247753291</v>
          </cell>
          <cell r="AC624">
            <v>124113.85967229019</v>
          </cell>
          <cell r="AD624">
            <v>129675.12075935799</v>
          </cell>
          <cell r="AE624">
            <v>135674.97640280999</v>
          </cell>
          <cell r="AF624">
            <v>141979.05348466468</v>
          </cell>
          <cell r="AG624">
            <v>149238.91578709899</v>
          </cell>
          <cell r="AH624">
            <v>155248.59765957508</v>
          </cell>
        </row>
        <row r="626">
          <cell r="A626" t="str">
            <v>Expected Tax Charge</v>
          </cell>
          <cell r="C626" t="str">
            <v>Total</v>
          </cell>
        </row>
        <row r="627">
          <cell r="B627" t="str">
            <v>Profit before Tax</v>
          </cell>
          <cell r="C627">
            <v>29237110.3821701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4.5474735088646412E-13</v>
          </cell>
          <cell r="R627">
            <v>9.0949470177292824E-13</v>
          </cell>
          <cell r="S627">
            <v>9.0949470177292824E-13</v>
          </cell>
          <cell r="T627">
            <v>1.8189894035458565E-12</v>
          </cell>
          <cell r="U627">
            <v>1.8189894035458565E-12</v>
          </cell>
          <cell r="V627">
            <v>168563.29230391627</v>
          </cell>
          <cell r="W627">
            <v>184283.42188970544</v>
          </cell>
          <cell r="X627">
            <v>254966.87168125404</v>
          </cell>
          <cell r="Y627">
            <v>275326.07065957948</v>
          </cell>
          <cell r="Z627">
            <v>292093.91365937574</v>
          </cell>
          <cell r="AA627">
            <v>338239.54207522923</v>
          </cell>
          <cell r="AB627">
            <v>358383.98862017773</v>
          </cell>
          <cell r="AC627">
            <v>380978.84715040319</v>
          </cell>
          <cell r="AD627">
            <v>399839.92273300979</v>
          </cell>
          <cell r="AE627">
            <v>420179.19107307162</v>
          </cell>
          <cell r="AF627">
            <v>441549.55402460415</v>
          </cell>
          <cell r="AG627">
            <v>466123.74380646739</v>
          </cell>
          <cell r="AH627">
            <v>486549.43726527866</v>
          </cell>
        </row>
        <row r="628">
          <cell r="B628" t="str">
            <v>Disallowed costs</v>
          </cell>
          <cell r="C628">
            <v>1008582.634428908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6176.5067438292645</v>
          </cell>
          <cell r="W628">
            <v>6176.5067438292645</v>
          </cell>
          <cell r="X628">
            <v>6176.5067438292645</v>
          </cell>
          <cell r="Y628">
            <v>6176.5067438292645</v>
          </cell>
          <cell r="Z628">
            <v>6176.5067438292645</v>
          </cell>
          <cell r="AA628">
            <v>31560.585566353857</v>
          </cell>
          <cell r="AB628">
            <v>31560.585566353857</v>
          </cell>
          <cell r="AC628">
            <v>31560.585566353857</v>
          </cell>
          <cell r="AD628">
            <v>31560.585566353857</v>
          </cell>
          <cell r="AE628">
            <v>31560.585566353857</v>
          </cell>
          <cell r="AF628">
            <v>31560.585566353857</v>
          </cell>
          <cell r="AG628">
            <v>31560.585566353857</v>
          </cell>
          <cell r="AH628">
            <v>31560.585566353857</v>
          </cell>
        </row>
        <row r="629">
          <cell r="B629" t="str">
            <v>Deferred Tax Asset not Recognised</v>
          </cell>
          <cell r="C629">
            <v>2.9103830456733704E-1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7.6397554948925972E-11</v>
          </cell>
          <cell r="Q629">
            <v>4.0017766878008842E-11</v>
          </cell>
          <cell r="R629">
            <v>1.1641532182693481E-10</v>
          </cell>
          <cell r="S629">
            <v>-2.3283064365386963E-1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 t="str">
            <v>Expected Taxable Profits</v>
          </cell>
          <cell r="C630">
            <v>30245693.016599074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7.6397554948925972E-11</v>
          </cell>
          <cell r="Q630">
            <v>4.0472514228895307E-11</v>
          </cell>
          <cell r="R630">
            <v>1.1732481652870774E-10</v>
          </cell>
          <cell r="S630">
            <v>-2.319211489520967E-10</v>
          </cell>
          <cell r="T630">
            <v>1.8189894035458565E-12</v>
          </cell>
          <cell r="U630">
            <v>1.8189894035458565E-12</v>
          </cell>
          <cell r="V630">
            <v>174739.79904774553</v>
          </cell>
          <cell r="W630">
            <v>190459.9286335347</v>
          </cell>
          <cell r="X630">
            <v>261143.3784250833</v>
          </cell>
          <cell r="Y630">
            <v>281502.57740340877</v>
          </cell>
          <cell r="Z630">
            <v>298270.42040320503</v>
          </cell>
          <cell r="AA630">
            <v>369800.12764158309</v>
          </cell>
          <cell r="AB630">
            <v>389944.57418653159</v>
          </cell>
          <cell r="AC630">
            <v>412539.43271675706</v>
          </cell>
          <cell r="AD630">
            <v>431400.50829936366</v>
          </cell>
          <cell r="AE630">
            <v>451739.77663942549</v>
          </cell>
          <cell r="AF630">
            <v>473110.13959095802</v>
          </cell>
          <cell r="AG630">
            <v>497684.32937282126</v>
          </cell>
          <cell r="AH630">
            <v>518110.02283163252</v>
          </cell>
        </row>
        <row r="632">
          <cell r="B632" t="str">
            <v>Expected Tax Charge</v>
          </cell>
          <cell r="C632">
            <v>9073707.9049797114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2.2919266484677791E-11</v>
          </cell>
          <cell r="Q632">
            <v>1.2141754268668592E-11</v>
          </cell>
          <cell r="R632">
            <v>3.5197444958612319E-11</v>
          </cell>
          <cell r="S632">
            <v>-6.957634468562901E-11</v>
          </cell>
          <cell r="T632">
            <v>5.4569682106375692E-13</v>
          </cell>
          <cell r="U632">
            <v>5.4569682106375692E-13</v>
          </cell>
          <cell r="V632">
            <v>52421.939714323657</v>
          </cell>
          <cell r="W632">
            <v>57137.978590060411</v>
          </cell>
          <cell r="X632">
            <v>78343.013527524992</v>
          </cell>
          <cell r="Y632">
            <v>84450.773221022624</v>
          </cell>
          <cell r="Z632">
            <v>89481.126120961504</v>
          </cell>
          <cell r="AA632">
            <v>110940.03829247493</v>
          </cell>
          <cell r="AB632">
            <v>116983.37225595948</v>
          </cell>
          <cell r="AC632">
            <v>123761.82981502711</v>
          </cell>
          <cell r="AD632">
            <v>129420.15248980909</v>
          </cell>
          <cell r="AE632">
            <v>135521.93299182763</v>
          </cell>
          <cell r="AF632">
            <v>141933.04187728741</v>
          </cell>
          <cell r="AG632">
            <v>149305.29881184638</v>
          </cell>
          <cell r="AH632">
            <v>155433.00684948976</v>
          </cell>
        </row>
        <row r="634">
          <cell r="B634" t="str">
            <v>Check</v>
          </cell>
          <cell r="C634">
            <v>8.0047099138825918E-9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2.3192114895209677E-12</v>
          </cell>
          <cell r="R634">
            <v>-2.7284841053187589E-13</v>
          </cell>
          <cell r="S634">
            <v>-9.0039975475519818E-12</v>
          </cell>
          <cell r="T634">
            <v>-5.4569682106375692E-13</v>
          </cell>
          <cell r="U634">
            <v>-9.2768459580838674E-12</v>
          </cell>
          <cell r="V634">
            <v>6877.1953162467835</v>
          </cell>
          <cell r="W634">
            <v>7107.0771438550146</v>
          </cell>
          <cell r="X634">
            <v>7348.4772004355618</v>
          </cell>
          <cell r="Y634">
            <v>7601.9726068510645</v>
          </cell>
          <cell r="Z634">
            <v>7868.1694006050238</v>
          </cell>
          <cell r="AA634">
            <v>532.480337952642</v>
          </cell>
          <cell r="AB634">
            <v>444.46022157343396</v>
          </cell>
          <cell r="AC634">
            <v>352.02985726307088</v>
          </cell>
          <cell r="AD634">
            <v>254.96826954890275</v>
          </cell>
          <cell r="AE634">
            <v>153.04341098235454</v>
          </cell>
          <cell r="AF634">
            <v>46.011607377266046</v>
          </cell>
          <cell r="AG634">
            <v>-66.383024747396121</v>
          </cell>
          <cell r="AH634">
            <v>-184.40918991467333</v>
          </cell>
        </row>
        <row r="636">
          <cell r="A636" t="str">
            <v>Defered Tax Control Account</v>
          </cell>
          <cell r="C636" t="str">
            <v>Total</v>
          </cell>
        </row>
        <row r="637">
          <cell r="B637" t="str">
            <v>Deferred Tax b/f</v>
          </cell>
          <cell r="C637">
            <v>-7896992.475798213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.2919266484677791E-11</v>
          </cell>
          <cell r="R637">
            <v>-3.2741809263825417E-11</v>
          </cell>
          <cell r="S637">
            <v>-6.7666405811905866E-11</v>
          </cell>
          <cell r="T637">
            <v>1.0913936421275126E-11</v>
          </cell>
          <cell r="U637">
            <v>1.0913936421275126E-11</v>
          </cell>
          <cell r="V637">
            <v>1.9645085558295238E-11</v>
          </cell>
          <cell r="W637">
            <v>-59299.135030570418</v>
          </cell>
          <cell r="X637">
            <v>-123544.19076448584</v>
          </cell>
          <cell r="Y637">
            <v>-209235.6814924464</v>
          </cell>
          <cell r="Z637">
            <v>-246462.73131230049</v>
          </cell>
          <cell r="AA637">
            <v>-258979.95475271103</v>
          </cell>
          <cell r="AB637">
            <v>-269641.20976991684</v>
          </cell>
          <cell r="AC637">
            <v>-278557.85446931026</v>
          </cell>
          <cell r="AD637">
            <v>-285834.56546995998</v>
          </cell>
          <cell r="AE637">
            <v>-291569.73879379069</v>
          </cell>
          <cell r="AF637">
            <v>-296079.00815778074</v>
          </cell>
          <cell r="AG637">
            <v>-299199.10680169566</v>
          </cell>
          <cell r="AH637">
            <v>-301013.38496873993</v>
          </cell>
        </row>
        <row r="638">
          <cell r="B638" t="str">
            <v>Deferred Tax Charge</v>
          </cell>
          <cell r="C638">
            <v>1.127773430198431E-1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2.2919266484677791E-11</v>
          </cell>
          <cell r="Q638">
            <v>-9.822542779147624E-12</v>
          </cell>
          <cell r="R638">
            <v>-3.4924596548080443E-11</v>
          </cell>
          <cell r="S638">
            <v>7.8580342233180992E-11</v>
          </cell>
          <cell r="T638">
            <v>0</v>
          </cell>
          <cell r="U638">
            <v>8.7311491370201108E-12</v>
          </cell>
          <cell r="V638">
            <v>-59299.13503057044</v>
          </cell>
          <cell r="W638">
            <v>-64245.055733915426</v>
          </cell>
          <cell r="X638">
            <v>-85691.490727960554</v>
          </cell>
          <cell r="Y638">
            <v>-37227.049819854095</v>
          </cell>
          <cell r="Z638">
            <v>-12517.223440410527</v>
          </cell>
          <cell r="AA638">
            <v>-10661.255017205833</v>
          </cell>
          <cell r="AB638">
            <v>-8916.6446993934114</v>
          </cell>
          <cell r="AC638">
            <v>-7276.7110006497378</v>
          </cell>
          <cell r="AD638">
            <v>-5735.1733238306888</v>
          </cell>
          <cell r="AE638">
            <v>-4509.2693639900772</v>
          </cell>
          <cell r="AF638">
            <v>-3120.098643914921</v>
          </cell>
          <cell r="AG638">
            <v>-1814.2781670442762</v>
          </cell>
          <cell r="AH638">
            <v>-586.80691878586595</v>
          </cell>
        </row>
        <row r="639">
          <cell r="B639" t="str">
            <v>Deferred Tax c/f</v>
          </cell>
          <cell r="C639">
            <v>-7896992.475798213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2.2919266484677791E-11</v>
          </cell>
          <cell r="Q639">
            <v>-3.2741809263825417E-11</v>
          </cell>
          <cell r="R639">
            <v>-6.7666405811905866E-11</v>
          </cell>
          <cell r="S639">
            <v>1.0913936421275126E-11</v>
          </cell>
          <cell r="T639">
            <v>1.0913936421275126E-11</v>
          </cell>
          <cell r="U639">
            <v>1.9645085558295238E-11</v>
          </cell>
          <cell r="V639">
            <v>-59299.135030570418</v>
          </cell>
          <cell r="W639">
            <v>-123544.19076448584</v>
          </cell>
          <cell r="X639">
            <v>-209235.6814924464</v>
          </cell>
          <cell r="Y639">
            <v>-246462.73131230049</v>
          </cell>
          <cell r="Z639">
            <v>-258979.95475271103</v>
          </cell>
          <cell r="AA639">
            <v>-269641.20976991684</v>
          </cell>
          <cell r="AB639">
            <v>-278557.85446931026</v>
          </cell>
          <cell r="AC639">
            <v>-285834.56546995998</v>
          </cell>
          <cell r="AD639">
            <v>-291569.73879379069</v>
          </cell>
          <cell r="AE639">
            <v>-296079.00815778074</v>
          </cell>
          <cell r="AF639">
            <v>-299199.10680169566</v>
          </cell>
          <cell r="AG639">
            <v>-301013.38496873993</v>
          </cell>
          <cell r="AH639">
            <v>-301600.19188752578</v>
          </cell>
        </row>
        <row r="641">
          <cell r="B641" t="str">
            <v>Check</v>
          </cell>
          <cell r="C641">
            <v>-5.6807039072737098E-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2.2919266484677791E-11</v>
          </cell>
          <cell r="Q641">
            <v>3.2741809263825417E-11</v>
          </cell>
          <cell r="R641">
            <v>6.7666405811905866E-11</v>
          </cell>
          <cell r="S641">
            <v>-1.0913936421275126E-11</v>
          </cell>
          <cell r="T641">
            <v>-1.0913936421275126E-11</v>
          </cell>
          <cell r="U641">
            <v>-1.9645085558295238E-1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4">
          <cell r="A644" t="str">
            <v>Working Capital</v>
          </cell>
        </row>
        <row r="646">
          <cell r="A646" t="str">
            <v xml:space="preserve"> WORKING CAPITAL CALCULATION</v>
          </cell>
        </row>
        <row r="649">
          <cell r="A649" t="str">
            <v>Debtors Control Account</v>
          </cell>
        </row>
        <row r="650">
          <cell r="B650" t="str">
            <v>Circulation Time of Accounts Receivables / (Days)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30.082417582417584</v>
          </cell>
          <cell r="W650">
            <v>30</v>
          </cell>
          <cell r="X650">
            <v>30</v>
          </cell>
          <cell r="Y650">
            <v>30</v>
          </cell>
          <cell r="Z650">
            <v>30</v>
          </cell>
          <cell r="AA650">
            <v>30</v>
          </cell>
          <cell r="AB650">
            <v>30</v>
          </cell>
          <cell r="AC650">
            <v>30</v>
          </cell>
          <cell r="AD650">
            <v>30</v>
          </cell>
          <cell r="AE650">
            <v>30</v>
          </cell>
          <cell r="AF650">
            <v>30</v>
          </cell>
          <cell r="AG650">
            <v>30</v>
          </cell>
          <cell r="AH650">
            <v>30</v>
          </cell>
        </row>
        <row r="652">
          <cell r="B652" t="str">
            <v>Debtors b/f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54029.910553877948</v>
          </cell>
          <cell r="X652">
            <v>55515.733094109593</v>
          </cell>
          <cell r="Y652">
            <v>57042.415754197616</v>
          </cell>
          <cell r="Z652">
            <v>58771.660494800897</v>
          </cell>
          <cell r="AA652">
            <v>60222.886947592597</v>
          </cell>
          <cell r="AB652">
            <v>65746.454859817124</v>
          </cell>
          <cell r="AC652">
            <v>67554.482368462093</v>
          </cell>
          <cell r="AD652">
            <v>69602.401128481361</v>
          </cell>
          <cell r="AE652">
            <v>71321.066976018657</v>
          </cell>
          <cell r="AF652">
            <v>73282.39631785918</v>
          </cell>
          <cell r="AG652">
            <v>75297.662216600336</v>
          </cell>
          <cell r="AH652">
            <v>77580.316004070672</v>
          </cell>
        </row>
        <row r="653">
          <cell r="B653" t="str">
            <v>Revenue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655562.9147203858</v>
          </cell>
          <cell r="W653">
            <v>675441.41931166674</v>
          </cell>
          <cell r="X653">
            <v>694016.05834273773</v>
          </cell>
          <cell r="Y653">
            <v>715055.20268674428</v>
          </cell>
          <cell r="Z653">
            <v>732711.79119570996</v>
          </cell>
          <cell r="AA653">
            <v>799915.20079444174</v>
          </cell>
          <cell r="AB653">
            <v>821912.86881628889</v>
          </cell>
          <cell r="AC653">
            <v>846829.21372985654</v>
          </cell>
          <cell r="AD653">
            <v>867739.64820822701</v>
          </cell>
          <cell r="AE653">
            <v>891602.48853395344</v>
          </cell>
          <cell r="AF653">
            <v>916121.55696863739</v>
          </cell>
          <cell r="AG653">
            <v>943893.84471619315</v>
          </cell>
          <cell r="AH653">
            <v>967201.0595293697</v>
          </cell>
        </row>
        <row r="654">
          <cell r="B654" t="str">
            <v>Debtors Received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601533.00416650786</v>
          </cell>
          <cell r="W654">
            <v>-673955.59677143511</v>
          </cell>
          <cell r="X654">
            <v>-692489.37568264967</v>
          </cell>
          <cell r="Y654">
            <v>-713325.95794614102</v>
          </cell>
          <cell r="Z654">
            <v>-731260.56474291824</v>
          </cell>
          <cell r="AA654">
            <v>-794391.63288221718</v>
          </cell>
          <cell r="AB654">
            <v>-820104.84130764392</v>
          </cell>
          <cell r="AC654">
            <v>-844781.2949698373</v>
          </cell>
          <cell r="AD654">
            <v>-866020.98236068967</v>
          </cell>
          <cell r="AE654">
            <v>-889641.15919211297</v>
          </cell>
          <cell r="AF654">
            <v>-914106.29106989619</v>
          </cell>
          <cell r="AG654">
            <v>-941611.19092872285</v>
          </cell>
          <cell r="AH654">
            <v>-965285.39803787577</v>
          </cell>
        </row>
        <row r="655">
          <cell r="B655" t="str">
            <v>Debtors c/f</v>
          </cell>
          <cell r="D655" t="str">
            <v>asset/(liability)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54029.910553877948</v>
          </cell>
          <cell r="W655">
            <v>55515.733094109593</v>
          </cell>
          <cell r="X655">
            <v>57042.415754197616</v>
          </cell>
          <cell r="Y655">
            <v>58771.660494800897</v>
          </cell>
          <cell r="Z655">
            <v>60222.886947592597</v>
          </cell>
          <cell r="AA655">
            <v>65746.454859817124</v>
          </cell>
          <cell r="AB655">
            <v>67554.482368462093</v>
          </cell>
          <cell r="AC655">
            <v>69602.401128481361</v>
          </cell>
          <cell r="AD655">
            <v>71321.066976018657</v>
          </cell>
          <cell r="AE655">
            <v>73282.39631785918</v>
          </cell>
          <cell r="AF655">
            <v>75297.662216600336</v>
          </cell>
          <cell r="AG655">
            <v>77580.316004070672</v>
          </cell>
          <cell r="AH655">
            <v>79495.977495564628</v>
          </cell>
        </row>
        <row r="657">
          <cell r="B657" t="str">
            <v>Movement in Debtors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-54029.910553877948</v>
          </cell>
          <cell r="W657">
            <v>-1485.8225402316457</v>
          </cell>
          <cell r="X657">
            <v>-1526.6826600880231</v>
          </cell>
          <cell r="Y657">
            <v>-1729.2447406032807</v>
          </cell>
          <cell r="Z657">
            <v>-1451.2264527916996</v>
          </cell>
          <cell r="AA657">
            <v>-5523.5679122245274</v>
          </cell>
          <cell r="AB657">
            <v>-1808.0275086449692</v>
          </cell>
          <cell r="AC657">
            <v>-2047.9187600192672</v>
          </cell>
          <cell r="AD657">
            <v>-1718.6658475372969</v>
          </cell>
          <cell r="AE657">
            <v>-1961.3293418405228</v>
          </cell>
          <cell r="AF657">
            <v>-2015.265898741156</v>
          </cell>
          <cell r="AG657">
            <v>-2282.6537874703354</v>
          </cell>
          <cell r="AH657">
            <v>-1915.6614914939564</v>
          </cell>
        </row>
        <row r="659">
          <cell r="A659" t="str">
            <v>Creditors Control Account</v>
          </cell>
        </row>
        <row r="660">
          <cell r="B660" t="str">
            <v>Circulation Time of Accounts Payables / (Days)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0.082417582417584</v>
          </cell>
          <cell r="W660">
            <v>30</v>
          </cell>
          <cell r="X660">
            <v>30</v>
          </cell>
          <cell r="Y660">
            <v>30</v>
          </cell>
          <cell r="Z660">
            <v>30</v>
          </cell>
          <cell r="AA660">
            <v>30</v>
          </cell>
          <cell r="AB660">
            <v>30</v>
          </cell>
          <cell r="AC660">
            <v>30</v>
          </cell>
          <cell r="AD660">
            <v>30</v>
          </cell>
          <cell r="AE660">
            <v>30</v>
          </cell>
          <cell r="AF660">
            <v>30</v>
          </cell>
          <cell r="AG660">
            <v>30</v>
          </cell>
          <cell r="AH660">
            <v>30</v>
          </cell>
        </row>
        <row r="662">
          <cell r="B662" t="str">
            <v>Creditors b/f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17057.927975141811</v>
          </cell>
          <cell r="X662">
            <v>17527.020994458209</v>
          </cell>
          <cell r="Y662">
            <v>18009.014071805814</v>
          </cell>
          <cell r="Z662">
            <v>18521.027004153646</v>
          </cell>
          <cell r="AA662">
            <v>19013.129162646939</v>
          </cell>
          <cell r="AB662">
            <v>19939.76693483883</v>
          </cell>
          <cell r="AC662">
            <v>20488.110525546897</v>
          </cell>
          <cell r="AD662">
            <v>21071.388158236667</v>
          </cell>
          <cell r="AE662">
            <v>21630.450738036918</v>
          </cell>
          <cell r="AF662">
            <v>22225.288133332939</v>
          </cell>
          <cell r="AG662">
            <v>22836.483556999596</v>
          </cell>
          <cell r="AH662">
            <v>23486.617206536321</v>
          </cell>
        </row>
        <row r="663">
          <cell r="B663" t="str">
            <v>Cost of Sal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206969.52609838732</v>
          </cell>
          <cell r="W663">
            <v>213245.42209924158</v>
          </cell>
          <cell r="X663">
            <v>219109.67120697076</v>
          </cell>
          <cell r="Y663">
            <v>225339.16188386938</v>
          </cell>
          <cell r="Z663">
            <v>231326.40481220442</v>
          </cell>
          <cell r="AA663">
            <v>242600.49770720577</v>
          </cell>
          <cell r="AB663">
            <v>249272.01139415393</v>
          </cell>
          <cell r="AC663">
            <v>256368.5559252128</v>
          </cell>
          <cell r="AD663">
            <v>263170.4839794492</v>
          </cell>
          <cell r="AE663">
            <v>270407.67228888412</v>
          </cell>
          <cell r="AF663">
            <v>277843.88327682845</v>
          </cell>
          <cell r="AG663">
            <v>285753.84267952526</v>
          </cell>
          <cell r="AH663">
            <v>293335.41629378212</v>
          </cell>
        </row>
        <row r="664">
          <cell r="B664" t="str">
            <v>Creditors Paid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-189911.59812324549</v>
          </cell>
          <cell r="W664">
            <v>-212776.3290799252</v>
          </cell>
          <cell r="X664">
            <v>-218627.67812962315</v>
          </cell>
          <cell r="Y664">
            <v>-224827.14895152155</v>
          </cell>
          <cell r="Z664">
            <v>-230834.30265371111</v>
          </cell>
          <cell r="AA664">
            <v>-241673.85993501387</v>
          </cell>
          <cell r="AB664">
            <v>-248723.66780344589</v>
          </cell>
          <cell r="AC664">
            <v>-255785.27829252303</v>
          </cell>
          <cell r="AD664">
            <v>-262611.42139964894</v>
          </cell>
          <cell r="AE664">
            <v>-269812.83489358809</v>
          </cell>
          <cell r="AF664">
            <v>-277232.68785316177</v>
          </cell>
          <cell r="AG664">
            <v>-285103.7090299885</v>
          </cell>
          <cell r="AH664">
            <v>-292712.27325699385</v>
          </cell>
        </row>
        <row r="665">
          <cell r="B665" t="str">
            <v>Creditors c/f</v>
          </cell>
          <cell r="D665" t="str">
            <v>liability/(asset)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7057.927975141811</v>
          </cell>
          <cell r="W665">
            <v>17527.020994458209</v>
          </cell>
          <cell r="X665">
            <v>18009.014071805814</v>
          </cell>
          <cell r="Y665">
            <v>18521.027004153646</v>
          </cell>
          <cell r="Z665">
            <v>19013.129162646939</v>
          </cell>
          <cell r="AA665">
            <v>19939.76693483883</v>
          </cell>
          <cell r="AB665">
            <v>20488.110525546897</v>
          </cell>
          <cell r="AC665">
            <v>21071.388158236667</v>
          </cell>
          <cell r="AD665">
            <v>21630.450738036918</v>
          </cell>
          <cell r="AE665">
            <v>22225.288133332939</v>
          </cell>
          <cell r="AF665">
            <v>22836.483556999596</v>
          </cell>
          <cell r="AG665">
            <v>23486.617206536321</v>
          </cell>
          <cell r="AH665">
            <v>24109.760243324556</v>
          </cell>
        </row>
        <row r="667">
          <cell r="B667" t="str">
            <v>Movement in Creditors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17057.927975141811</v>
          </cell>
          <cell r="W667">
            <v>469.09301931639857</v>
          </cell>
          <cell r="X667">
            <v>481.99307734760441</v>
          </cell>
          <cell r="Y667">
            <v>512.01293234783225</v>
          </cell>
          <cell r="Z667">
            <v>492.10215849329325</v>
          </cell>
          <cell r="AA667">
            <v>926.63777219189069</v>
          </cell>
          <cell r="AB667">
            <v>548.3435907080675</v>
          </cell>
          <cell r="AC667">
            <v>583.27763268976923</v>
          </cell>
          <cell r="AD667">
            <v>559.06257980025111</v>
          </cell>
          <cell r="AE667">
            <v>594.83739529602099</v>
          </cell>
          <cell r="AF667">
            <v>611.19542366665701</v>
          </cell>
          <cell r="AG667">
            <v>650.13364953672499</v>
          </cell>
          <cell r="AH667">
            <v>623.14303678823489</v>
          </cell>
        </row>
        <row r="669">
          <cell r="B669" t="str">
            <v>Working Capital Movement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36971.982578736133</v>
          </cell>
          <cell r="W669">
            <v>-1016.7295209152471</v>
          </cell>
          <cell r="X669">
            <v>-1044.6895827404187</v>
          </cell>
          <cell r="Y669">
            <v>-1217.2318082554484</v>
          </cell>
          <cell r="Z669">
            <v>-959.12429429840631</v>
          </cell>
          <cell r="AA669">
            <v>-4596.9301400326367</v>
          </cell>
          <cell r="AB669">
            <v>-1259.6839179369017</v>
          </cell>
          <cell r="AC669">
            <v>-1464.641127329498</v>
          </cell>
          <cell r="AD669">
            <v>-1159.6032677370458</v>
          </cell>
          <cell r="AE669">
            <v>-1366.4919465445018</v>
          </cell>
          <cell r="AF669">
            <v>-1404.070475074499</v>
          </cell>
          <cell r="AG669">
            <v>-1632.5201379336104</v>
          </cell>
          <cell r="AH669">
            <v>-1292.5184547057215</v>
          </cell>
        </row>
        <row r="672">
          <cell r="A672" t="str">
            <v>Dividends &amp; Retained Earnings</v>
          </cell>
        </row>
        <row r="674">
          <cell r="A674" t="str">
            <v xml:space="preserve"> DIVIDEND CALCULATION</v>
          </cell>
        </row>
        <row r="676">
          <cell r="A676" t="str">
            <v>Net Income &amp; Retained Earnings</v>
          </cell>
          <cell r="C676" t="str">
            <v>Total</v>
          </cell>
        </row>
        <row r="677">
          <cell r="B677" t="str">
            <v>Net Income for the Year</v>
          </cell>
          <cell r="C677">
            <v>20163402.4771904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2.2919266484677791E-11</v>
          </cell>
          <cell r="Q677">
            <v>-9.3677954282611599E-12</v>
          </cell>
          <cell r="R677">
            <v>-3.4015101846307515E-11</v>
          </cell>
          <cell r="S677">
            <v>7.948983693495392E-11</v>
          </cell>
          <cell r="T677">
            <v>1.8189894035458565E-12</v>
          </cell>
          <cell r="U677">
            <v>1.0550138540565967E-11</v>
          </cell>
          <cell r="V677">
            <v>109264.15727334583</v>
          </cell>
          <cell r="W677">
            <v>120038.36615579002</v>
          </cell>
          <cell r="X677">
            <v>169275.38095329347</v>
          </cell>
          <cell r="Y677">
            <v>183273.3248317058</v>
          </cell>
          <cell r="Z677">
            <v>194744.61813780919</v>
          </cell>
          <cell r="AA677">
            <v>226767.02344480166</v>
          </cell>
          <cell r="AB677">
            <v>240956.15614264482</v>
          </cell>
          <cell r="AC677">
            <v>256864.98747811303</v>
          </cell>
          <cell r="AD677">
            <v>270164.8019736518</v>
          </cell>
          <cell r="AE677">
            <v>284504.21467026166</v>
          </cell>
          <cell r="AF677">
            <v>299570.5005399395</v>
          </cell>
          <cell r="AG677">
            <v>316884.8280193684</v>
          </cell>
          <cell r="AH677">
            <v>331300.8396057036</v>
          </cell>
        </row>
        <row r="678">
          <cell r="B678" t="str">
            <v>Retained Earnings from Previous Year, less Acquisition Impact</v>
          </cell>
          <cell r="C678">
            <v>-7.9936714855320534E-8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2.2919266484677791E-11</v>
          </cell>
          <cell r="R678">
            <v>-3.2287061912938952E-11</v>
          </cell>
          <cell r="S678">
            <v>-6.6302163759246474E-11</v>
          </cell>
          <cell r="T678">
            <v>1.3187673175707447E-11</v>
          </cell>
          <cell r="U678">
            <v>1.5006662579253303E-11</v>
          </cell>
          <cell r="V678">
            <v>2.5556801119819272E-11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 t="str">
            <v>Net Income + Retained Earnings</v>
          </cell>
          <cell r="C679">
            <v>20163402.477190387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2.2919266484677791E-11</v>
          </cell>
          <cell r="Q679">
            <v>-3.2287061912938952E-11</v>
          </cell>
          <cell r="R679">
            <v>-6.6302163759246474E-11</v>
          </cell>
          <cell r="S679">
            <v>1.3187673175707447E-11</v>
          </cell>
          <cell r="T679">
            <v>1.5006662579253303E-11</v>
          </cell>
          <cell r="U679">
            <v>2.5556801119819272E-11</v>
          </cell>
          <cell r="V679">
            <v>109264.15727334586</v>
          </cell>
          <cell r="W679">
            <v>120038.36615579002</v>
          </cell>
          <cell r="X679">
            <v>169275.38095329347</v>
          </cell>
          <cell r="Y679">
            <v>183273.3248317058</v>
          </cell>
          <cell r="Z679">
            <v>194744.61813780919</v>
          </cell>
          <cell r="AA679">
            <v>226767.02344480166</v>
          </cell>
          <cell r="AB679">
            <v>240956.15614264482</v>
          </cell>
          <cell r="AC679">
            <v>256864.98747811303</v>
          </cell>
          <cell r="AD679">
            <v>270164.8019736518</v>
          </cell>
          <cell r="AE679">
            <v>284504.21467026166</v>
          </cell>
          <cell r="AF679">
            <v>299570.5005399395</v>
          </cell>
          <cell r="AG679">
            <v>316884.8280193684</v>
          </cell>
          <cell r="AH679">
            <v>331300.8396057036</v>
          </cell>
        </row>
        <row r="681">
          <cell r="A681" t="str">
            <v>Cash Available for Distribution</v>
          </cell>
          <cell r="C681" t="str">
            <v>Total</v>
          </cell>
        </row>
        <row r="682">
          <cell r="B682" t="str">
            <v>Operating Cash from Previous Year</v>
          </cell>
        </row>
        <row r="683">
          <cell r="B683" t="str">
            <v>Cash Available for Distribution from the Year</v>
          </cell>
          <cell r="C683">
            <v>117009396.85364716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253453.84497617275</v>
          </cell>
          <cell r="W683">
            <v>450085.18808130373</v>
          </cell>
          <cell r="X683">
            <v>647166.08325288817</v>
          </cell>
          <cell r="Y683">
            <v>788572.41079252562</v>
          </cell>
          <cell r="Z683">
            <v>891421.68530147756</v>
          </cell>
          <cell r="AA683">
            <v>977806.06212504092</v>
          </cell>
          <cell r="AB683">
            <v>1043460.4219009383</v>
          </cell>
          <cell r="AC683">
            <v>1108938.160284953</v>
          </cell>
          <cell r="AD683">
            <v>1169578.9160499945</v>
          </cell>
          <cell r="AE683">
            <v>1208572.3504626902</v>
          </cell>
          <cell r="AF683">
            <v>1268616.6499057726</v>
          </cell>
          <cell r="AG683">
            <v>1329379.9432625198</v>
          </cell>
          <cell r="AH683">
            <v>1385243.419510005</v>
          </cell>
        </row>
        <row r="684">
          <cell r="B684" t="str">
            <v>Cash Available</v>
          </cell>
          <cell r="C684">
            <v>117009396.85364716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253453.84497617275</v>
          </cell>
          <cell r="W684">
            <v>450085.18808130373</v>
          </cell>
          <cell r="X684">
            <v>647166.08325288817</v>
          </cell>
          <cell r="Y684">
            <v>788572.41079252562</v>
          </cell>
          <cell r="Z684">
            <v>891421.68530147756</v>
          </cell>
          <cell r="AA684">
            <v>977806.06212504092</v>
          </cell>
          <cell r="AB684">
            <v>1043460.4219009383</v>
          </cell>
          <cell r="AC684">
            <v>1108938.160284953</v>
          </cell>
          <cell r="AD684">
            <v>1169578.9160499945</v>
          </cell>
          <cell r="AE684">
            <v>1208572.3504626902</v>
          </cell>
          <cell r="AF684">
            <v>1268616.6499057726</v>
          </cell>
          <cell r="AG684">
            <v>1329379.9432625198</v>
          </cell>
          <cell r="AH684">
            <v>1385243.419510005</v>
          </cell>
        </row>
        <row r="686">
          <cell r="C686" t="str">
            <v>Total</v>
          </cell>
        </row>
        <row r="687">
          <cell r="B687" t="str">
            <v>Dividend Available for Shareholders</v>
          </cell>
          <cell r="C687">
            <v>20163402.47719048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109264.15727334586</v>
          </cell>
          <cell r="W687">
            <v>120038.36615579002</v>
          </cell>
          <cell r="X687">
            <v>169275.38095329347</v>
          </cell>
          <cell r="Y687">
            <v>183273.3248317058</v>
          </cell>
          <cell r="Z687">
            <v>194744.61813780919</v>
          </cell>
          <cell r="AA687">
            <v>226767.02344480166</v>
          </cell>
          <cell r="AB687">
            <v>240956.15614264482</v>
          </cell>
          <cell r="AC687">
            <v>256864.98747811303</v>
          </cell>
          <cell r="AD687">
            <v>270164.8019736518</v>
          </cell>
          <cell r="AE687">
            <v>284504.21467026166</v>
          </cell>
          <cell r="AF687">
            <v>299570.5005399395</v>
          </cell>
          <cell r="AG687">
            <v>316884.8280193684</v>
          </cell>
          <cell r="AH687">
            <v>331300.8396057036</v>
          </cell>
        </row>
        <row r="690">
          <cell r="A690" t="str">
            <v xml:space="preserve"> STATEMENT OF RETAINED EARNINGS</v>
          </cell>
        </row>
        <row r="692">
          <cell r="A692" t="str">
            <v>Retained Earnings</v>
          </cell>
        </row>
        <row r="693">
          <cell r="B693" t="str">
            <v>Beginning Retained Earnings</v>
          </cell>
          <cell r="C693" t="str">
            <v>Total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2.2919266484677791E-11</v>
          </cell>
          <cell r="R693">
            <v>-3.2287061912938952E-11</v>
          </cell>
          <cell r="S693">
            <v>-6.6302163759246474E-11</v>
          </cell>
          <cell r="T693">
            <v>1.3187673175707447E-11</v>
          </cell>
          <cell r="U693">
            <v>1.5006662579253303E-11</v>
          </cell>
          <cell r="V693">
            <v>2.5556801119819272E-11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 t="str">
            <v>Net Income</v>
          </cell>
          <cell r="C694">
            <v>20163402.47719048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.2919266484677791E-11</v>
          </cell>
          <cell r="Q694">
            <v>-9.3677954282611599E-12</v>
          </cell>
          <cell r="R694">
            <v>-3.4015101846307515E-11</v>
          </cell>
          <cell r="S694">
            <v>7.948983693495392E-11</v>
          </cell>
          <cell r="T694">
            <v>1.8189894035458565E-12</v>
          </cell>
          <cell r="U694">
            <v>1.0550138540565967E-11</v>
          </cell>
          <cell r="V694">
            <v>109264.15727334583</v>
          </cell>
          <cell r="W694">
            <v>120038.36615579002</v>
          </cell>
          <cell r="X694">
            <v>169275.38095329347</v>
          </cell>
          <cell r="Y694">
            <v>183273.3248317058</v>
          </cell>
          <cell r="Z694">
            <v>194744.61813780919</v>
          </cell>
          <cell r="AA694">
            <v>226767.02344480166</v>
          </cell>
          <cell r="AB694">
            <v>240956.15614264482</v>
          </cell>
          <cell r="AC694">
            <v>256864.98747811303</v>
          </cell>
          <cell r="AD694">
            <v>270164.8019736518</v>
          </cell>
          <cell r="AE694">
            <v>284504.21467026166</v>
          </cell>
          <cell r="AF694">
            <v>299570.5005399395</v>
          </cell>
          <cell r="AG694">
            <v>316884.8280193684</v>
          </cell>
          <cell r="AH694">
            <v>331300.8396057036</v>
          </cell>
        </row>
        <row r="695">
          <cell r="B695" t="str">
            <v>Common Dividends</v>
          </cell>
          <cell r="C695">
            <v>-20163402.47719048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109264.15727334586</v>
          </cell>
          <cell r="W695">
            <v>-120038.36615579002</v>
          </cell>
          <cell r="X695">
            <v>-169275.38095329347</v>
          </cell>
          <cell r="Y695">
            <v>-183273.3248317058</v>
          </cell>
          <cell r="Z695">
            <v>-194744.61813780919</v>
          </cell>
          <cell r="AA695">
            <v>-226767.02344480166</v>
          </cell>
          <cell r="AB695">
            <v>-240956.15614264482</v>
          </cell>
          <cell r="AC695">
            <v>-256864.98747811303</v>
          </cell>
          <cell r="AD695">
            <v>-270164.8019736518</v>
          </cell>
          <cell r="AE695">
            <v>-284504.21467026166</v>
          </cell>
          <cell r="AF695">
            <v>-299570.5005399395</v>
          </cell>
          <cell r="AG695">
            <v>-316884.8280193684</v>
          </cell>
          <cell r="AH695">
            <v>-331300.8396057036</v>
          </cell>
        </row>
        <row r="696">
          <cell r="B696" t="str">
            <v>Ending Retained Earning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2.2919266484677791E-11</v>
          </cell>
          <cell r="Q696">
            <v>-3.2287061912938952E-11</v>
          </cell>
          <cell r="R696">
            <v>-6.6302163759246474E-11</v>
          </cell>
          <cell r="S696">
            <v>1.3187673175707447E-11</v>
          </cell>
          <cell r="T696">
            <v>1.5006662579253303E-11</v>
          </cell>
          <cell r="U696">
            <v>2.5556801119819272E-11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9">
          <cell r="A699" t="str">
            <v>SHARE CAPITAL CONTROL ACCOUNT</v>
          </cell>
        </row>
        <row r="701">
          <cell r="A701" t="str">
            <v>Share Capital</v>
          </cell>
        </row>
        <row r="702">
          <cell r="B702" t="str">
            <v>Share Capital b/f</v>
          </cell>
          <cell r="G702">
            <v>0</v>
          </cell>
          <cell r="H702">
            <v>0</v>
          </cell>
          <cell r="I702">
            <v>13200.472312500002</v>
          </cell>
          <cell r="J702">
            <v>34902.048794250004</v>
          </cell>
          <cell r="K702">
            <v>62775.011087997671</v>
          </cell>
          <cell r="L702">
            <v>91414.479844823392</v>
          </cell>
          <cell r="M702">
            <v>120841.53399246183</v>
          </cell>
          <cell r="N702">
            <v>151077.83212916032</v>
          </cell>
          <cell r="O702">
            <v>275349.01747099112</v>
          </cell>
          <cell r="P702">
            <v>297694.52998526907</v>
          </cell>
          <cell r="Q702">
            <v>430646.75777584582</v>
          </cell>
          <cell r="R702">
            <v>631541.4843270483</v>
          </cell>
          <cell r="S702">
            <v>829704.04259715439</v>
          </cell>
          <cell r="T702">
            <v>999380.73311593279</v>
          </cell>
          <cell r="U702">
            <v>1060400.7129437486</v>
          </cell>
          <cell r="V702">
            <v>1123098.7422168292</v>
          </cell>
          <cell r="W702">
            <v>1123098.7422168292</v>
          </cell>
          <cell r="X702">
            <v>1123098.7422168292</v>
          </cell>
          <cell r="Y702">
            <v>1881090.2489281218</v>
          </cell>
          <cell r="Z702">
            <v>1881090.2489281218</v>
          </cell>
          <cell r="AA702">
            <v>1881090.2489281218</v>
          </cell>
          <cell r="AB702">
            <v>1881090.2489281218</v>
          </cell>
          <cell r="AC702">
            <v>1881090.2489281218</v>
          </cell>
          <cell r="AD702">
            <v>1881090.2489281218</v>
          </cell>
          <cell r="AE702">
            <v>1881090.2489281218</v>
          </cell>
          <cell r="AF702">
            <v>1890488.8700523723</v>
          </cell>
          <cell r="AG702">
            <v>1890488.8700523723</v>
          </cell>
          <cell r="AH702">
            <v>1890488.8700523723</v>
          </cell>
        </row>
        <row r="703">
          <cell r="B703" t="str">
            <v>Impact of Acquisitions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 t="str">
            <v>Share Capital Additions</v>
          </cell>
          <cell r="G704">
            <v>0</v>
          </cell>
          <cell r="H704">
            <v>13200.472312500002</v>
          </cell>
          <cell r="I704">
            <v>21701.576481750002</v>
          </cell>
          <cell r="J704">
            <v>27872.962293747667</v>
          </cell>
          <cell r="K704">
            <v>28639.468756825729</v>
          </cell>
          <cell r="L704">
            <v>29427.054147638435</v>
          </cell>
          <cell r="M704">
            <v>30236.298136698493</v>
          </cell>
          <cell r="N704">
            <v>124271.1853418308</v>
          </cell>
          <cell r="O704">
            <v>22345.512514277954</v>
          </cell>
          <cell r="P704">
            <v>132952.22779057678</v>
          </cell>
          <cell r="Q704">
            <v>200894.72655120245</v>
          </cell>
          <cell r="R704">
            <v>198162.55827010609</v>
          </cell>
          <cell r="S704">
            <v>169676.69051877837</v>
          </cell>
          <cell r="T704">
            <v>61019.979827815674</v>
          </cell>
          <cell r="U704">
            <v>62698.029273080603</v>
          </cell>
          <cell r="V704">
            <v>0</v>
          </cell>
          <cell r="W704">
            <v>0</v>
          </cell>
          <cell r="X704">
            <v>757991.50671129255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9398.6211242505015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 t="str">
            <v>Share capital redeemed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 t="str">
            <v>Share Capital c/f</v>
          </cell>
          <cell r="F706">
            <v>0</v>
          </cell>
          <cell r="G706">
            <v>0</v>
          </cell>
          <cell r="H706">
            <v>13200.472312500002</v>
          </cell>
          <cell r="I706">
            <v>34902.048794250004</v>
          </cell>
          <cell r="J706">
            <v>62775.011087997671</v>
          </cell>
          <cell r="K706">
            <v>91414.479844823392</v>
          </cell>
          <cell r="L706">
            <v>120841.53399246183</v>
          </cell>
          <cell r="M706">
            <v>151077.83212916032</v>
          </cell>
          <cell r="N706">
            <v>275349.01747099112</v>
          </cell>
          <cell r="O706">
            <v>297694.52998526907</v>
          </cell>
          <cell r="P706">
            <v>430646.75777584582</v>
          </cell>
          <cell r="Q706">
            <v>631541.4843270483</v>
          </cell>
          <cell r="R706">
            <v>829704.04259715439</v>
          </cell>
          <cell r="S706">
            <v>999380.73311593279</v>
          </cell>
          <cell r="T706">
            <v>1060400.7129437486</v>
          </cell>
          <cell r="U706">
            <v>1123098.7422168292</v>
          </cell>
          <cell r="V706">
            <v>1123098.7422168292</v>
          </cell>
          <cell r="W706">
            <v>1123098.7422168292</v>
          </cell>
          <cell r="X706">
            <v>1881090.2489281218</v>
          </cell>
          <cell r="Y706">
            <v>1881090.2489281218</v>
          </cell>
          <cell r="Z706">
            <v>1881090.2489281218</v>
          </cell>
          <cell r="AA706">
            <v>1881090.2489281218</v>
          </cell>
          <cell r="AB706">
            <v>1881090.2489281218</v>
          </cell>
          <cell r="AC706">
            <v>1881090.2489281218</v>
          </cell>
          <cell r="AD706">
            <v>1881090.2489281218</v>
          </cell>
          <cell r="AE706">
            <v>1890488.8700523723</v>
          </cell>
          <cell r="AF706">
            <v>1890488.8700523723</v>
          </cell>
          <cell r="AG706">
            <v>1890488.8700523723</v>
          </cell>
          <cell r="AH706">
            <v>1890488.8700523723</v>
          </cell>
        </row>
        <row r="708">
          <cell r="A708" t="str">
            <v>Coverage Ratios</v>
          </cell>
        </row>
        <row r="710">
          <cell r="A710" t="str">
            <v xml:space="preserve"> BANK RATIOS</v>
          </cell>
        </row>
        <row r="712">
          <cell r="A712" t="str">
            <v>Cash Flow Available for Debt Service</v>
          </cell>
          <cell r="C712" t="str">
            <v>Total</v>
          </cell>
        </row>
        <row r="713">
          <cell r="B713" t="str">
            <v>Cash Flow from Operations</v>
          </cell>
          <cell r="C713">
            <v>34516682.370690882</v>
          </cell>
          <cell r="F713" t="str">
            <v/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411621.40604326234</v>
          </cell>
          <cell r="W713">
            <v>461179.26769150991</v>
          </cell>
          <cell r="X713">
            <v>473861.69755302649</v>
          </cell>
          <cell r="Y713">
            <v>488498.80899461947</v>
          </cell>
          <cell r="Z713">
            <v>500426.26208920713</v>
          </cell>
          <cell r="AA713">
            <v>552717.77294720337</v>
          </cell>
          <cell r="AB713">
            <v>571381.17350419797</v>
          </cell>
          <cell r="AC713">
            <v>588996.0166773143</v>
          </cell>
          <cell r="AD713">
            <v>603409.56096104067</v>
          </cell>
          <cell r="AE713">
            <v>619828.32429852488</v>
          </cell>
          <cell r="AF713">
            <v>636873.60321673448</v>
          </cell>
          <cell r="AG713">
            <v>656507.48189873435</v>
          </cell>
          <cell r="AH713">
            <v>672573.12478088192</v>
          </cell>
        </row>
        <row r="714">
          <cell r="B714" t="str">
            <v>Interest Received</v>
          </cell>
          <cell r="C714">
            <v>1898115.9839126251</v>
          </cell>
          <cell r="F714" t="str">
            <v/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5.8207660913467408E-13</v>
          </cell>
          <cell r="R714">
            <v>1.1641532182693482E-12</v>
          </cell>
          <cell r="S714">
            <v>1.1641532182693482E-12</v>
          </cell>
          <cell r="T714">
            <v>1.7462298274040222E-12</v>
          </cell>
          <cell r="U714">
            <v>1.8917489796876908E-12</v>
          </cell>
          <cell r="V714">
            <v>1.7462298274040222E-12</v>
          </cell>
          <cell r="W714">
            <v>2883.7937540565372</v>
          </cell>
          <cell r="X714">
            <v>6600.9364385102735</v>
          </cell>
          <cell r="Y714">
            <v>9557.8140459918905</v>
          </cell>
          <cell r="Z714">
            <v>12105.981719216397</v>
          </cell>
          <cell r="AA714">
            <v>13933.541343273368</v>
          </cell>
          <cell r="AB714">
            <v>15020.780773604785</v>
          </cell>
          <cell r="AC714">
            <v>16050.085315165868</v>
          </cell>
          <cell r="AD714">
            <v>17041.463456136793</v>
          </cell>
          <cell r="AE714">
            <v>17988.282281526859</v>
          </cell>
          <cell r="AF714">
            <v>18481.362715848569</v>
          </cell>
          <cell r="AG714">
            <v>19380.922987316662</v>
          </cell>
          <cell r="AH714">
            <v>20249.90230486303</v>
          </cell>
        </row>
        <row r="715">
          <cell r="B715" t="str">
            <v>Pre-Tax Cash Flow Available for Debt Service</v>
          </cell>
          <cell r="C715">
            <v>36414798.354603484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5.8207660913467408E-13</v>
          </cell>
          <cell r="R715">
            <v>1.1641532182693482E-12</v>
          </cell>
          <cell r="S715">
            <v>1.1641532182693482E-12</v>
          </cell>
          <cell r="T715">
            <v>1.7462298274040222E-12</v>
          </cell>
          <cell r="U715">
            <v>1.8917489796876908E-12</v>
          </cell>
          <cell r="V715">
            <v>411621.40604326234</v>
          </cell>
          <cell r="W715">
            <v>464063.06144556648</v>
          </cell>
          <cell r="X715">
            <v>480462.63399153674</v>
          </cell>
          <cell r="Y715">
            <v>498056.62304061133</v>
          </cell>
          <cell r="Z715">
            <v>512532.24380842352</v>
          </cell>
          <cell r="AA715">
            <v>566651.31429047673</v>
          </cell>
          <cell r="AB715">
            <v>586401.95427780272</v>
          </cell>
          <cell r="AC715">
            <v>605046.10199248022</v>
          </cell>
          <cell r="AD715">
            <v>620451.02441717742</v>
          </cell>
          <cell r="AE715">
            <v>637816.60658005171</v>
          </cell>
          <cell r="AF715">
            <v>655354.96593258309</v>
          </cell>
          <cell r="AG715">
            <v>675888.40488605096</v>
          </cell>
          <cell r="AH715">
            <v>692823.02708574489</v>
          </cell>
        </row>
        <row r="717">
          <cell r="B717" t="str">
            <v>Taxes Paid</v>
          </cell>
          <cell r="C717">
            <v>-9073707.9049797505</v>
          </cell>
          <cell r="F717" t="str">
            <v/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-27412.848004009797</v>
          </cell>
          <cell r="Z717">
            <v>-69828.884044587801</v>
          </cell>
          <cell r="AA717">
            <v>-92821.667847188859</v>
          </cell>
          <cell r="AB717">
            <v>-104661.22569568062</v>
          </cell>
          <cell r="AC717">
            <v>-112674.16822488999</v>
          </cell>
          <cell r="AD717">
            <v>-120388.54805358389</v>
          </cell>
          <cell r="AE717">
            <v>-127552.82723717362</v>
          </cell>
          <cell r="AF717">
            <v>-135012.33093978482</v>
          </cell>
          <cell r="AG717">
            <v>-143141.79623040225</v>
          </cell>
          <cell r="AH717">
            <v>-151043.21418042196</v>
          </cell>
        </row>
        <row r="718">
          <cell r="B718" t="str">
            <v xml:space="preserve">Post-Tax Cash Flow Available for Debt Service </v>
          </cell>
          <cell r="C718">
            <v>27341090.44962379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5.8207660913467408E-13</v>
          </cell>
          <cell r="R718">
            <v>1.1641532182693482E-12</v>
          </cell>
          <cell r="S718">
            <v>1.1641532182693482E-12</v>
          </cell>
          <cell r="T718">
            <v>1.7462298274040222E-12</v>
          </cell>
          <cell r="U718">
            <v>1.8917489796876908E-12</v>
          </cell>
          <cell r="V718">
            <v>411621.40604326234</v>
          </cell>
          <cell r="W718">
            <v>464063.06144556648</v>
          </cell>
          <cell r="X718">
            <v>480462.63399153674</v>
          </cell>
          <cell r="Y718">
            <v>470643.77503660152</v>
          </cell>
          <cell r="Z718">
            <v>442703.35976383573</v>
          </cell>
          <cell r="AA718">
            <v>473829.64644328784</v>
          </cell>
          <cell r="AB718">
            <v>481740.72858212213</v>
          </cell>
          <cell r="AC718">
            <v>492371.93376759021</v>
          </cell>
          <cell r="AD718">
            <v>500062.47636359354</v>
          </cell>
          <cell r="AE718">
            <v>510263.77934287809</v>
          </cell>
          <cell r="AF718">
            <v>520342.63499279827</v>
          </cell>
          <cell r="AG718">
            <v>532746.60865564877</v>
          </cell>
          <cell r="AH718">
            <v>541779.81290532299</v>
          </cell>
        </row>
        <row r="720">
          <cell r="B720" t="str">
            <v>Senior Debt Service (excl debt refinanced)</v>
          </cell>
          <cell r="C720">
            <v>391454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158168</v>
          </cell>
          <cell r="W720">
            <v>158168</v>
          </cell>
          <cell r="X720">
            <v>163343</v>
          </cell>
          <cell r="Y720">
            <v>159962</v>
          </cell>
          <cell r="Z720">
            <v>156581</v>
          </cell>
          <cell r="AA720">
            <v>153199</v>
          </cell>
          <cell r="AB720">
            <v>149818</v>
          </cell>
          <cell r="AC720">
            <v>146437</v>
          </cell>
          <cell r="AD720">
            <v>143056</v>
          </cell>
          <cell r="AE720">
            <v>139674</v>
          </cell>
          <cell r="AF720">
            <v>136293</v>
          </cell>
          <cell r="AG720">
            <v>132912</v>
          </cell>
          <cell r="AH720">
            <v>129530</v>
          </cell>
        </row>
        <row r="722">
          <cell r="A722" t="str">
            <v>Annual Debt Service Cover Ratio (ADSCR)</v>
          </cell>
        </row>
        <row r="723">
          <cell r="B723" t="str">
            <v>Target DSCR</v>
          </cell>
          <cell r="F723" t="str">
            <v/>
          </cell>
          <cell r="G723">
            <v>1.4</v>
          </cell>
          <cell r="H723">
            <v>1.4</v>
          </cell>
          <cell r="I723">
            <v>1.4</v>
          </cell>
          <cell r="J723">
            <v>1.4</v>
          </cell>
          <cell r="K723">
            <v>1.4</v>
          </cell>
          <cell r="L723">
            <v>1.4</v>
          </cell>
          <cell r="M723">
            <v>1.4</v>
          </cell>
          <cell r="N723">
            <v>1.4</v>
          </cell>
          <cell r="O723">
            <v>1.4</v>
          </cell>
          <cell r="P723">
            <v>1.4</v>
          </cell>
          <cell r="Q723">
            <v>1.4</v>
          </cell>
          <cell r="R723">
            <v>1.4</v>
          </cell>
          <cell r="S723">
            <v>1.4</v>
          </cell>
          <cell r="T723">
            <v>1.4</v>
          </cell>
          <cell r="U723">
            <v>1.4</v>
          </cell>
          <cell r="V723">
            <v>1.4</v>
          </cell>
          <cell r="W723">
            <v>1.4</v>
          </cell>
          <cell r="X723">
            <v>1.4</v>
          </cell>
          <cell r="Y723">
            <v>1.4</v>
          </cell>
          <cell r="Z723">
            <v>1.4</v>
          </cell>
          <cell r="AA723">
            <v>1.4</v>
          </cell>
          <cell r="AB723">
            <v>1.4</v>
          </cell>
          <cell r="AC723">
            <v>1.4</v>
          </cell>
          <cell r="AD723">
            <v>1.4</v>
          </cell>
          <cell r="AE723">
            <v>1.4</v>
          </cell>
          <cell r="AF723">
            <v>1.4</v>
          </cell>
          <cell r="AG723">
            <v>1.4</v>
          </cell>
          <cell r="AH723">
            <v>1.4</v>
          </cell>
        </row>
        <row r="724">
          <cell r="C724" t="str">
            <v>Average</v>
          </cell>
          <cell r="D724" t="str">
            <v>Min</v>
          </cell>
        </row>
        <row r="725">
          <cell r="B725" t="str">
            <v>Pre-Tax DSCR</v>
          </cell>
          <cell r="C725">
            <v>7.2909171485030226</v>
          </cell>
          <cell r="D725">
            <v>2.602431629933124</v>
          </cell>
          <cell r="F725" t="str">
            <v/>
          </cell>
          <cell r="G725" t="str">
            <v>n/a</v>
          </cell>
          <cell r="H725" t="str">
            <v>n/a</v>
          </cell>
          <cell r="I725" t="str">
            <v>n/a</v>
          </cell>
          <cell r="J725" t="str">
            <v>n/a</v>
          </cell>
          <cell r="K725" t="str">
            <v>n/a</v>
          </cell>
          <cell r="L725" t="str">
            <v>n/a</v>
          </cell>
          <cell r="M725" t="str">
            <v>n/a</v>
          </cell>
          <cell r="N725" t="str">
            <v>n/a</v>
          </cell>
          <cell r="O725" t="str">
            <v>n/a</v>
          </cell>
          <cell r="P725" t="str">
            <v>n/a</v>
          </cell>
          <cell r="Q725" t="str">
            <v>n/a</v>
          </cell>
          <cell r="R725" t="str">
            <v>n/a</v>
          </cell>
          <cell r="S725" t="str">
            <v>n/a</v>
          </cell>
          <cell r="T725" t="str">
            <v>n/a</v>
          </cell>
          <cell r="U725" t="str">
            <v>n/a</v>
          </cell>
          <cell r="V725">
            <v>2.602431629933124</v>
          </cell>
          <cell r="W725">
            <v>2.9339883000705989</v>
          </cell>
          <cell r="X725">
            <v>2.9414338783513023</v>
          </cell>
          <cell r="Y725">
            <v>3.1135933724297731</v>
          </cell>
          <cell r="Z725">
            <v>3.2732722604174422</v>
          </cell>
          <cell r="AA725">
            <v>3.6987925135965427</v>
          </cell>
          <cell r="AB725">
            <v>3.9140954643487613</v>
          </cell>
          <cell r="AC725">
            <v>4.1317843304115778</v>
          </cell>
          <cell r="AD725">
            <v>4.3371199000194149</v>
          </cell>
          <cell r="AE725">
            <v>4.5664662469754695</v>
          </cell>
          <cell r="AF725">
            <v>4.8084271821192806</v>
          </cell>
          <cell r="AG725">
            <v>5.0852323709375451</v>
          </cell>
          <cell r="AH725">
            <v>5.348745673479077</v>
          </cell>
        </row>
        <row r="726">
          <cell r="B726" t="str">
            <v>Post-Tax DSCR</v>
          </cell>
          <cell r="C726">
            <v>5.5575056843071353</v>
          </cell>
          <cell r="D726">
            <v>2.602431629933124</v>
          </cell>
          <cell r="F726" t="str">
            <v/>
          </cell>
          <cell r="G726" t="str">
            <v>n/a</v>
          </cell>
          <cell r="H726" t="str">
            <v>n/a</v>
          </cell>
          <cell r="I726" t="str">
            <v>n/a</v>
          </cell>
          <cell r="J726" t="str">
            <v>n/a</v>
          </cell>
          <cell r="K726" t="str">
            <v>n/a</v>
          </cell>
          <cell r="L726" t="str">
            <v>n/a</v>
          </cell>
          <cell r="M726" t="str">
            <v>n/a</v>
          </cell>
          <cell r="N726" t="str">
            <v>n/a</v>
          </cell>
          <cell r="O726" t="str">
            <v>n/a</v>
          </cell>
          <cell r="P726" t="str">
            <v>n/a</v>
          </cell>
          <cell r="Q726" t="str">
            <v>n/a</v>
          </cell>
          <cell r="R726" t="str">
            <v>n/a</v>
          </cell>
          <cell r="S726" t="str">
            <v>n/a</v>
          </cell>
          <cell r="T726" t="str">
            <v>n/a</v>
          </cell>
          <cell r="U726" t="str">
            <v>n/a</v>
          </cell>
          <cell r="V726">
            <v>2.602431629933124</v>
          </cell>
          <cell r="W726">
            <v>2.9339883000705989</v>
          </cell>
          <cell r="X726">
            <v>2.9414338783513023</v>
          </cell>
          <cell r="Y726">
            <v>2.9422223717920599</v>
          </cell>
          <cell r="Z726">
            <v>2.8273121244840418</v>
          </cell>
          <cell r="AA726">
            <v>3.0929029983439045</v>
          </cell>
          <cell r="AB726">
            <v>3.2155063382378763</v>
          </cell>
          <cell r="AC726">
            <v>3.3623464955413604</v>
          </cell>
          <cell r="AD726">
            <v>3.4955714990185212</v>
          </cell>
          <cell r="AE726">
            <v>3.6532481302381123</v>
          </cell>
          <cell r="AF726">
            <v>3.8178236225836857</v>
          </cell>
          <cell r="AG726">
            <v>4.0082656844803237</v>
          </cell>
          <cell r="AH726">
            <v>4.1826589431430792</v>
          </cell>
        </row>
        <row r="728">
          <cell r="A728" t="str">
            <v>Weighted Average Cost of Debt Financing</v>
          </cell>
        </row>
        <row r="729">
          <cell r="B729" t="str">
            <v>Senior Debt I</v>
          </cell>
          <cell r="F729" t="str">
            <v/>
          </cell>
          <cell r="G729">
            <v>6.2600000000000003E-2</v>
          </cell>
          <cell r="H729">
            <v>6.2600000000000003E-2</v>
          </cell>
          <cell r="I729">
            <v>6.2600000000000003E-2</v>
          </cell>
          <cell r="J729">
            <v>6.2600000000000003E-2</v>
          </cell>
          <cell r="K729">
            <v>6.2600000000000003E-2</v>
          </cell>
          <cell r="L729">
            <v>6.2600000000000003E-2</v>
          </cell>
          <cell r="M729">
            <v>6.2600000000000003E-2</v>
          </cell>
          <cell r="N729">
            <v>6.2600000000000003E-2</v>
          </cell>
          <cell r="O729">
            <v>6.2600000000000003E-2</v>
          </cell>
          <cell r="P729">
            <v>6.2600000000000003E-2</v>
          </cell>
          <cell r="Q729">
            <v>6.2600000000000003E-2</v>
          </cell>
          <cell r="R729">
            <v>6.2600000000000003E-2</v>
          </cell>
          <cell r="S729">
            <v>6.2600000000000003E-2</v>
          </cell>
          <cell r="T729">
            <v>6.2600000000000003E-2</v>
          </cell>
          <cell r="U729">
            <v>6.2600000000000003E-2</v>
          </cell>
          <cell r="V729">
            <v>6.2600000000000003E-2</v>
          </cell>
          <cell r="W729">
            <v>6.2600000000000003E-2</v>
          </cell>
          <cell r="X729">
            <v>6.2600000000000003E-2</v>
          </cell>
          <cell r="Y729">
            <v>6.2600000000000003E-2</v>
          </cell>
          <cell r="Z729">
            <v>6.2600000000000003E-2</v>
          </cell>
          <cell r="AA729">
            <v>6.2600000000000003E-2</v>
          </cell>
          <cell r="AB729">
            <v>6.2600000000000003E-2</v>
          </cell>
          <cell r="AC729">
            <v>6.2600000000000003E-2</v>
          </cell>
          <cell r="AD729">
            <v>6.2600000000000003E-2</v>
          </cell>
          <cell r="AE729">
            <v>6.2600000000000003E-2</v>
          </cell>
          <cell r="AF729">
            <v>6.2600000000000003E-2</v>
          </cell>
          <cell r="AG729">
            <v>6.2600000000000003E-2</v>
          </cell>
          <cell r="AH729">
            <v>6.2600000000000003E-2</v>
          </cell>
        </row>
        <row r="730">
          <cell r="B730" t="str">
            <v>Senior Debt</v>
          </cell>
          <cell r="F730" t="str">
            <v/>
          </cell>
          <cell r="G730">
            <v>6.2600000000000003E-2</v>
          </cell>
          <cell r="H730">
            <v>6.2600000000000003E-2</v>
          </cell>
          <cell r="I730">
            <v>6.2600000000000003E-2</v>
          </cell>
          <cell r="J730">
            <v>6.2600000000000003E-2</v>
          </cell>
          <cell r="K730">
            <v>6.2600000000000003E-2</v>
          </cell>
          <cell r="L730">
            <v>6.2600000000000003E-2</v>
          </cell>
          <cell r="M730">
            <v>6.2600000000000003E-2</v>
          </cell>
          <cell r="N730">
            <v>6.2600000000000003E-2</v>
          </cell>
          <cell r="O730">
            <v>6.2600000000000003E-2</v>
          </cell>
          <cell r="P730">
            <v>6.2600000000000003E-2</v>
          </cell>
          <cell r="Q730">
            <v>6.2600000000000003E-2</v>
          </cell>
          <cell r="R730">
            <v>6.2600000000000003E-2</v>
          </cell>
          <cell r="S730">
            <v>6.2600000000000003E-2</v>
          </cell>
          <cell r="T730">
            <v>6.2600000000000003E-2</v>
          </cell>
          <cell r="U730">
            <v>6.2600000000000003E-2</v>
          </cell>
          <cell r="V730">
            <v>6.2600000000000003E-2</v>
          </cell>
          <cell r="W730">
            <v>6.2600000000000003E-2</v>
          </cell>
          <cell r="X730">
            <v>6.2600000000000003E-2</v>
          </cell>
          <cell r="Y730">
            <v>6.2600000000000003E-2</v>
          </cell>
          <cell r="Z730">
            <v>6.2600000000000003E-2</v>
          </cell>
          <cell r="AA730">
            <v>6.2600000000000003E-2</v>
          </cell>
          <cell r="AB730">
            <v>6.2600000000000003E-2</v>
          </cell>
          <cell r="AC730">
            <v>6.2600000000000003E-2</v>
          </cell>
          <cell r="AD730">
            <v>6.2600000000000003E-2</v>
          </cell>
          <cell r="AE730">
            <v>6.2600000000000003E-2</v>
          </cell>
          <cell r="AF730">
            <v>6.2600000000000003E-2</v>
          </cell>
          <cell r="AG730">
            <v>6.2600000000000003E-2</v>
          </cell>
          <cell r="AH730">
            <v>6.2600000000000003E-2</v>
          </cell>
        </row>
        <row r="732">
          <cell r="B732" t="str">
            <v>Weighted Average Cost of Senior Debt</v>
          </cell>
          <cell r="F732" t="str">
            <v/>
          </cell>
          <cell r="G732" t="str">
            <v>n/a</v>
          </cell>
          <cell r="H732" t="str">
            <v>n/a</v>
          </cell>
          <cell r="I732" t="str">
            <v>n/a</v>
          </cell>
          <cell r="J732" t="str">
            <v>n/a</v>
          </cell>
          <cell r="K732" t="str">
            <v>n/a</v>
          </cell>
          <cell r="L732" t="str">
            <v>n/a</v>
          </cell>
          <cell r="M732" t="str">
            <v>n/a</v>
          </cell>
          <cell r="N732" t="str">
            <v>n/a</v>
          </cell>
          <cell r="O732" t="str">
            <v>n/a</v>
          </cell>
          <cell r="P732">
            <v>6.2600000000000003E-2</v>
          </cell>
          <cell r="Q732">
            <v>6.2600000000000003E-2</v>
          </cell>
          <cell r="R732">
            <v>6.2600000000000003E-2</v>
          </cell>
          <cell r="S732">
            <v>6.2600000000000003E-2</v>
          </cell>
          <cell r="T732">
            <v>6.2600000000000003E-2</v>
          </cell>
          <cell r="U732">
            <v>6.2600000000000003E-2</v>
          </cell>
          <cell r="V732">
            <v>6.2600000000000003E-2</v>
          </cell>
          <cell r="W732">
            <v>6.2600000000000003E-2</v>
          </cell>
          <cell r="X732">
            <v>6.2600000000000017E-2</v>
          </cell>
          <cell r="Y732">
            <v>6.2600000000000017E-2</v>
          </cell>
          <cell r="Z732">
            <v>6.2600000000000017E-2</v>
          </cell>
          <cell r="AA732">
            <v>6.2600000000000017E-2</v>
          </cell>
          <cell r="AB732">
            <v>6.2600000000000003E-2</v>
          </cell>
          <cell r="AC732">
            <v>6.2600000000000017E-2</v>
          </cell>
          <cell r="AD732">
            <v>6.2600000000000017E-2</v>
          </cell>
          <cell r="AE732">
            <v>6.2600000000000017E-2</v>
          </cell>
          <cell r="AF732">
            <v>6.2600000000000017E-2</v>
          </cell>
          <cell r="AG732">
            <v>6.2600000000000003E-2</v>
          </cell>
          <cell r="AH732">
            <v>6.2600000000000017E-2</v>
          </cell>
        </row>
        <row r="734">
          <cell r="A734" t="str">
            <v>Loan Life Cover Ratio (LLCR)</v>
          </cell>
        </row>
        <row r="735">
          <cell r="B735" t="str">
            <v>Senior Debt c/f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77113.76390014967</v>
          </cell>
          <cell r="Q735">
            <v>898819.47053135023</v>
          </cell>
          <cell r="R735">
            <v>1446409.8163615135</v>
          </cell>
          <cell r="S735">
            <v>1957651.4573380032</v>
          </cell>
          <cell r="T735">
            <v>2231493.3765524486</v>
          </cell>
          <cell r="U735">
            <v>2526638.355704308</v>
          </cell>
          <cell r="V735">
            <v>2526638.355704308</v>
          </cell>
          <cell r="W735">
            <v>2526638.355704308</v>
          </cell>
          <cell r="X735">
            <v>1746468.0175066427</v>
          </cell>
          <cell r="Y735">
            <v>1692453.542738396</v>
          </cell>
          <cell r="Z735">
            <v>1638439.0679701492</v>
          </cell>
          <cell r="AA735">
            <v>1584424.5932019025</v>
          </cell>
          <cell r="AB735">
            <v>1530410.1184336557</v>
          </cell>
          <cell r="AC735">
            <v>1476395.6436654089</v>
          </cell>
          <cell r="AD735">
            <v>1422381.1688971622</v>
          </cell>
          <cell r="AE735">
            <v>1368366.6941289154</v>
          </cell>
          <cell r="AF735">
            <v>1314352.2193606687</v>
          </cell>
          <cell r="AG735">
            <v>1260337.7445924219</v>
          </cell>
          <cell r="AH735">
            <v>1206323.2698241752</v>
          </cell>
        </row>
        <row r="737">
          <cell r="B737" t="str">
            <v>NPV of Pre-Tax CAFDS</v>
          </cell>
          <cell r="G737" t="str">
            <v>n/a</v>
          </cell>
          <cell r="H737" t="str">
            <v>n/a</v>
          </cell>
          <cell r="I737" t="str">
            <v>n/a</v>
          </cell>
          <cell r="J737" t="str">
            <v>n/a</v>
          </cell>
          <cell r="K737" t="str">
            <v>n/a</v>
          </cell>
          <cell r="L737" t="str">
            <v>n/a</v>
          </cell>
          <cell r="M737" t="str">
            <v>n/a</v>
          </cell>
          <cell r="N737" t="str">
            <v>n/a</v>
          </cell>
          <cell r="O737" t="str">
            <v>n/a</v>
          </cell>
          <cell r="P737">
            <v>7626413.2245471943</v>
          </cell>
          <cell r="Q737">
            <v>8105174.8979798369</v>
          </cell>
          <cell r="R737">
            <v>8612558.8465933725</v>
          </cell>
          <cell r="S737">
            <v>9151705.030390121</v>
          </cell>
          <cell r="T737">
            <v>9724601.7652925476</v>
          </cell>
          <cell r="U737">
            <v>10335080.961414773</v>
          </cell>
          <cell r="V737">
            <v>10982057.029599341</v>
          </cell>
          <cell r="W737">
            <v>11232144.893590691</v>
          </cell>
          <cell r="X737">
            <v>11442163.754837405</v>
          </cell>
          <cell r="Y737">
            <v>11649841.432387438</v>
          </cell>
          <cell r="Z737">
            <v>11849886.53841194</v>
          </cell>
          <cell r="AA737">
            <v>12047072.673445698</v>
          </cell>
          <cell r="AB737">
            <v>12199095.736238342</v>
          </cell>
          <cell r="AC737">
            <v>12341701.317274412</v>
          </cell>
          <cell r="AD737">
            <v>12471369.831758581</v>
          </cell>
          <cell r="AE737">
            <v>12592786.324680978</v>
          </cell>
          <cell r="AF737">
            <v>12703350.822454043</v>
          </cell>
          <cell r="AG737">
            <v>12804330.254874269</v>
          </cell>
          <cell r="AH737">
            <v>12887682.309797477</v>
          </cell>
        </row>
        <row r="738">
          <cell r="B738" t="str">
            <v>NPV of Post-Tax CAFDS</v>
          </cell>
          <cell r="F738" t="str">
            <v/>
          </cell>
          <cell r="G738" t="str">
            <v>n/a</v>
          </cell>
          <cell r="H738" t="str">
            <v>n/a</v>
          </cell>
          <cell r="I738" t="str">
            <v>n/a</v>
          </cell>
          <cell r="J738" t="str">
            <v>n/a</v>
          </cell>
          <cell r="K738" t="str">
            <v>n/a</v>
          </cell>
          <cell r="L738" t="str">
            <v>n/a</v>
          </cell>
          <cell r="M738" t="str">
            <v>n/a</v>
          </cell>
          <cell r="N738" t="str">
            <v>n/a</v>
          </cell>
          <cell r="O738" t="str">
            <v>n/a</v>
          </cell>
          <cell r="P738">
            <v>6094908.8692233106</v>
          </cell>
          <cell r="Q738">
            <v>6477527.6290167877</v>
          </cell>
          <cell r="R738">
            <v>6883020.8585932404</v>
          </cell>
          <cell r="S738">
            <v>7313897.9643411757</v>
          </cell>
          <cell r="T738">
            <v>7771747.9769089324</v>
          </cell>
          <cell r="U738">
            <v>8259633.2982740933</v>
          </cell>
          <cell r="V738">
            <v>8776686.3427460566</v>
          </cell>
          <cell r="W738">
            <v>8888718.0017403867</v>
          </cell>
          <cell r="X738">
            <v>8952038.3395572659</v>
          </cell>
          <cell r="Y738">
            <v>9003393.9590473808</v>
          </cell>
          <cell r="Z738">
            <v>9066900.3455298543</v>
          </cell>
          <cell r="AA738">
            <v>9164071.7170749679</v>
          </cell>
          <cell r="AB738">
            <v>9234251.2242532279</v>
          </cell>
          <cell r="AC738">
            <v>9301964.9309693035</v>
          </cell>
          <cell r="AD738">
            <v>9361073.5188265368</v>
          </cell>
          <cell r="AE738">
            <v>9415710.3337211255</v>
          </cell>
          <cell r="AF738">
            <v>9462927.5086823255</v>
          </cell>
          <cell r="AG738">
            <v>9503971.5666057467</v>
          </cell>
          <cell r="AH738">
            <v>9532823.6403177734</v>
          </cell>
        </row>
        <row r="740">
          <cell r="B740" t="str">
            <v>Target LLCR</v>
          </cell>
          <cell r="F740" t="str">
            <v/>
          </cell>
          <cell r="G740">
            <v>1</v>
          </cell>
          <cell r="H740">
            <v>1</v>
          </cell>
          <cell r="I740">
            <v>1</v>
          </cell>
          <cell r="J740">
            <v>1</v>
          </cell>
          <cell r="K740">
            <v>1</v>
          </cell>
          <cell r="L740">
            <v>1</v>
          </cell>
          <cell r="M740">
            <v>1</v>
          </cell>
          <cell r="N740">
            <v>1</v>
          </cell>
          <cell r="O740">
            <v>1</v>
          </cell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  <cell r="U740">
            <v>1</v>
          </cell>
          <cell r="V740">
            <v>1</v>
          </cell>
          <cell r="W740">
            <v>1</v>
          </cell>
          <cell r="X740">
            <v>1</v>
          </cell>
          <cell r="Y740">
            <v>1</v>
          </cell>
          <cell r="Z740">
            <v>1</v>
          </cell>
          <cell r="AA740">
            <v>1</v>
          </cell>
          <cell r="AB740">
            <v>1</v>
          </cell>
          <cell r="AC740">
            <v>1</v>
          </cell>
          <cell r="AD740">
            <v>1</v>
          </cell>
          <cell r="AE740">
            <v>1</v>
          </cell>
          <cell r="AF740">
            <v>1</v>
          </cell>
          <cell r="AG740">
            <v>1</v>
          </cell>
          <cell r="AH740">
            <v>1</v>
          </cell>
        </row>
        <row r="741">
          <cell r="C741" t="str">
            <v>Average</v>
          </cell>
          <cell r="D741" t="str">
            <v>Min</v>
          </cell>
        </row>
        <row r="742">
          <cell r="B742" t="str">
            <v>Pre-Tax LLCR</v>
          </cell>
          <cell r="C742">
            <v>9.5447511325656453</v>
          </cell>
          <cell r="D742">
            <v>-1.3290510439462975</v>
          </cell>
          <cell r="G742" t="str">
            <v>n/a</v>
          </cell>
          <cell r="H742" t="str">
            <v>n/a</v>
          </cell>
          <cell r="I742" t="str">
            <v>n/a</v>
          </cell>
          <cell r="J742" t="str">
            <v>n/a</v>
          </cell>
          <cell r="K742" t="str">
            <v>n/a</v>
          </cell>
          <cell r="L742" t="str">
            <v>n/a</v>
          </cell>
          <cell r="M742" t="str">
            <v>n/a</v>
          </cell>
          <cell r="N742" t="str">
            <v>n/a</v>
          </cell>
          <cell r="O742" t="str">
            <v>n/a</v>
          </cell>
          <cell r="P742">
            <v>20.223110251065986</v>
          </cell>
          <cell r="Q742">
            <v>9.0175782386960801</v>
          </cell>
          <cell r="R742">
            <v>5.9544388797488379</v>
          </cell>
          <cell r="S742">
            <v>4.6748388208156966</v>
          </cell>
          <cell r="T742">
            <v>4.3578895942396194</v>
          </cell>
          <cell r="U742">
            <v>4.0904472688311735</v>
          </cell>
          <cell r="V742">
            <v>4.3465092678600055</v>
          </cell>
          <cell r="W742">
            <v>4.4454897426187836</v>
          </cell>
          <cell r="X742">
            <v>6.5516022281203234</v>
          </cell>
          <cell r="Y742">
            <v>6.8834039683818746</v>
          </cell>
          <cell r="Z742">
            <v>7.2324243055878066</v>
          </cell>
          <cell r="AA742">
            <v>7.6034370617160354</v>
          </cell>
          <cell r="AB742">
            <v>7.9711285160110377</v>
          </cell>
          <cell r="AC742">
            <v>8.359345525183203</v>
          </cell>
          <cell r="AD742">
            <v>8.7679520120673491</v>
          </cell>
          <cell r="AE742">
            <v>9.2027863428065846</v>
          </cell>
          <cell r="AF742">
            <v>9.6651039465153765</v>
          </cell>
          <cell r="AG742">
            <v>10.159443617246451</v>
          </cell>
          <cell r="AH742">
            <v>10.683440029865205</v>
          </cell>
        </row>
        <row r="743">
          <cell r="B743" t="str">
            <v>Post-Tax LLCR</v>
          </cell>
          <cell r="C743">
            <v>6.998237389362588</v>
          </cell>
          <cell r="D743">
            <v>-0.9456230347632385</v>
          </cell>
          <cell r="G743" t="str">
            <v>n/a</v>
          </cell>
          <cell r="H743" t="str">
            <v>n/a</v>
          </cell>
          <cell r="I743" t="str">
            <v>n/a</v>
          </cell>
          <cell r="J743" t="str">
            <v>n/a</v>
          </cell>
          <cell r="K743" t="str">
            <v>n/a</v>
          </cell>
          <cell r="L743" t="str">
            <v>n/a</v>
          </cell>
          <cell r="M743" t="str">
            <v>n/a</v>
          </cell>
          <cell r="N743" t="str">
            <v>n/a</v>
          </cell>
          <cell r="O743" t="str">
            <v>n/a</v>
          </cell>
          <cell r="P743">
            <v>16.161989968727553</v>
          </cell>
          <cell r="Q743">
            <v>7.2067059530736497</v>
          </cell>
          <cell r="R743">
            <v>4.7586934081432624</v>
          </cell>
          <cell r="S743">
            <v>3.7360572725680945</v>
          </cell>
          <cell r="T743">
            <v>3.4827564619151659</v>
          </cell>
          <cell r="U743">
            <v>3.2690207839307877</v>
          </cell>
          <cell r="V743">
            <v>3.4736614850048571</v>
          </cell>
          <cell r="W743">
            <v>3.5180016885569008</v>
          </cell>
          <cell r="X743">
            <v>5.1257957488037516</v>
          </cell>
          <cell r="Y743">
            <v>5.3197288620873202</v>
          </cell>
          <cell r="Z743">
            <v>5.5338648368308103</v>
          </cell>
          <cell r="AA743">
            <v>5.7838484433996626</v>
          </cell>
          <cell r="AB743">
            <v>6.0338409378162634</v>
          </cell>
          <cell r="AC743">
            <v>6.3004554171370746</v>
          </cell>
          <cell r="AD743">
            <v>6.5812692993430231</v>
          </cell>
          <cell r="AE743">
            <v>6.8809847346621114</v>
          </cell>
          <cell r="AF743">
            <v>7.1996892227909139</v>
          </cell>
          <cell r="AG743">
            <v>7.5408132521487063</v>
          </cell>
          <cell r="AH743">
            <v>7.9023789715232864</v>
          </cell>
        </row>
      </sheetData>
      <sheetData sheetId="17"/>
      <sheetData sheetId="18">
        <row r="11">
          <cell r="A11" t="str">
            <v>CASH FLOWS</v>
          </cell>
        </row>
        <row r="13">
          <cell r="C13" t="str">
            <v>Total</v>
          </cell>
        </row>
        <row r="14">
          <cell r="B14" t="str">
            <v>Total Revenue</v>
          </cell>
          <cell r="C14">
            <v>49593.70658991568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655.56291472038583</v>
          </cell>
          <cell r="W14">
            <v>675.44141931166678</v>
          </cell>
          <cell r="X14">
            <v>694.01605834273778</v>
          </cell>
          <cell r="Y14">
            <v>715.05520268674422</v>
          </cell>
          <cell r="Z14">
            <v>732.71179119570991</v>
          </cell>
          <cell r="AA14">
            <v>799.91520079444172</v>
          </cell>
          <cell r="AB14">
            <v>821.91286881628889</v>
          </cell>
          <cell r="AC14">
            <v>846.82921372985652</v>
          </cell>
          <cell r="AD14">
            <v>867.73964820822698</v>
          </cell>
          <cell r="AE14">
            <v>891.60248853395342</v>
          </cell>
          <cell r="AF14">
            <v>916.12155696863738</v>
          </cell>
          <cell r="AG14">
            <v>943.89384471619314</v>
          </cell>
          <cell r="AH14">
            <v>967.20105952936967</v>
          </cell>
          <cell r="AI14">
            <v>993.79908866642768</v>
          </cell>
        </row>
        <row r="16">
          <cell r="B16" t="str">
            <v>EBITDA Margin (%)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.68428731788974817</v>
          </cell>
          <cell r="W16">
            <v>0.68428731788974817</v>
          </cell>
          <cell r="X16">
            <v>0.68428731788974817</v>
          </cell>
          <cell r="Y16">
            <v>0.6848646635432043</v>
          </cell>
          <cell r="Z16">
            <v>0.68428731788974817</v>
          </cell>
          <cell r="AA16">
            <v>0.67906896154873708</v>
          </cell>
          <cell r="AB16">
            <v>0.67954129963898802</v>
          </cell>
          <cell r="AC16">
            <v>0.68059005299242747</v>
          </cell>
          <cell r="AD16">
            <v>0.68044838920439088</v>
          </cell>
          <cell r="AE16">
            <v>0.68088380830629103</v>
          </cell>
          <cell r="AF16">
            <v>0.6813075738555856</v>
          </cell>
          <cell r="AG16">
            <v>0.68230435793720579</v>
          </cell>
          <cell r="AH16">
            <v>0.68212138353106189</v>
          </cell>
          <cell r="AI16">
            <v>0.68251202662908517</v>
          </cell>
        </row>
        <row r="18">
          <cell r="B18" t="str">
            <v>EBITDA (before decommissioning items)</v>
          </cell>
          <cell r="C18">
            <v>34093.16881998974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48.59338862199849</v>
          </cell>
          <cell r="W18">
            <v>462.1959972124252</v>
          </cell>
          <cell r="X18">
            <v>474.90638713576698</v>
          </cell>
          <cell r="Y18">
            <v>489.71604080287489</v>
          </cell>
          <cell r="Z18">
            <v>501.38538638350553</v>
          </cell>
          <cell r="AA18">
            <v>543.19758473053105</v>
          </cell>
          <cell r="AB18">
            <v>558.52373906543005</v>
          </cell>
          <cell r="AC18">
            <v>576.34353944793884</v>
          </cell>
          <cell r="AD18">
            <v>590.45204587207297</v>
          </cell>
          <cell r="AE18">
            <v>607.07769788836447</v>
          </cell>
          <cell r="AF18">
            <v>624.16055533510405</v>
          </cell>
          <cell r="AG18">
            <v>644.02288367996289</v>
          </cell>
          <cell r="AH18">
            <v>659.74852487888256</v>
          </cell>
          <cell r="AI18">
            <v>678.27983006786144</v>
          </cell>
        </row>
        <row r="20">
          <cell r="B20" t="str">
            <v>Book Depreciation</v>
          </cell>
          <cell r="C20">
            <v>-3809.6094822434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90.314826064649353</v>
          </cell>
          <cell r="W20">
            <v>-90.314826064649353</v>
          </cell>
          <cell r="X20">
            <v>-90.314826064649353</v>
          </cell>
          <cell r="Y20">
            <v>-90.314826064649353</v>
          </cell>
          <cell r="Z20">
            <v>-90.314826064649353</v>
          </cell>
          <cell r="AA20">
            <v>-90.314826064649353</v>
          </cell>
          <cell r="AB20">
            <v>-90.314826064649353</v>
          </cell>
          <cell r="AC20">
            <v>-90.314826064649353</v>
          </cell>
          <cell r="AD20">
            <v>-90.314826064649353</v>
          </cell>
          <cell r="AE20">
            <v>-91.325430486611779</v>
          </cell>
          <cell r="AF20">
            <v>-91.325430486611779</v>
          </cell>
          <cell r="AG20">
            <v>-91.325430486611779</v>
          </cell>
          <cell r="AH20">
            <v>-91.325430486611779</v>
          </cell>
          <cell r="AI20">
            <v>-91.325430486611779</v>
          </cell>
        </row>
        <row r="23">
          <cell r="B23" t="str">
            <v>EBIT (before decommissioning items)</v>
          </cell>
          <cell r="C23">
            <v>30283.55933774624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58.27856255734912</v>
          </cell>
          <cell r="W23">
            <v>371.88117114777583</v>
          </cell>
          <cell r="X23">
            <v>384.59156107111761</v>
          </cell>
          <cell r="Y23">
            <v>399.40121473822552</v>
          </cell>
          <cell r="Z23">
            <v>411.07056031885617</v>
          </cell>
          <cell r="AA23">
            <v>452.88275866588168</v>
          </cell>
          <cell r="AB23">
            <v>468.20891300078068</v>
          </cell>
          <cell r="AC23">
            <v>486.02871338328947</v>
          </cell>
          <cell r="AD23">
            <v>500.13721980742361</v>
          </cell>
          <cell r="AE23">
            <v>515.75226740175265</v>
          </cell>
          <cell r="AF23">
            <v>532.83512484849223</v>
          </cell>
          <cell r="AG23">
            <v>552.69745319335107</v>
          </cell>
          <cell r="AH23">
            <v>568.42309439227074</v>
          </cell>
          <cell r="AI23">
            <v>586.95439958124962</v>
          </cell>
        </row>
        <row r="25">
          <cell r="B25" t="str">
            <v>Taxes Paid</v>
          </cell>
          <cell r="C25">
            <v>-9328.251223798477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-43.987811874945727</v>
          </cell>
          <cell r="W25">
            <v>-91.20459710406891</v>
          </cell>
          <cell r="X25">
            <v>-97.457396088424247</v>
          </cell>
          <cell r="Y25">
            <v>-103.7529008818444</v>
          </cell>
          <cell r="Z25">
            <v>-109.76219912856671</v>
          </cell>
          <cell r="AA25">
            <v>-119.69963217570296</v>
          </cell>
          <cell r="AB25">
            <v>-130.0706744485002</v>
          </cell>
          <cell r="AC25">
            <v>-136.7348396643894</v>
          </cell>
          <cell r="AD25">
            <v>-143.11482137316722</v>
          </cell>
          <cell r="AE25">
            <v>-148.95707529426653</v>
          </cell>
          <cell r="AF25">
            <v>-155.16929839038471</v>
          </cell>
          <cell r="AG25">
            <v>-162.05857185759737</v>
          </cell>
          <cell r="AH25">
            <v>-168.66341315172866</v>
          </cell>
          <cell r="AI25">
            <v>-174.99260222072408</v>
          </cell>
        </row>
        <row r="27">
          <cell r="B27" t="str">
            <v>Decommissioning  Fund</v>
          </cell>
          <cell r="C27">
            <v>-761.5223646757374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5.384078822524593</v>
          </cell>
          <cell r="AB27">
            <v>-25.384078822524593</v>
          </cell>
          <cell r="AC27">
            <v>-25.384078822524593</v>
          </cell>
          <cell r="AD27">
            <v>-25.384078822524593</v>
          </cell>
          <cell r="AE27">
            <v>-25.384078822524593</v>
          </cell>
          <cell r="AF27">
            <v>-25.384078822524593</v>
          </cell>
          <cell r="AG27">
            <v>-25.384078822524593</v>
          </cell>
          <cell r="AH27">
            <v>-25.384078822524593</v>
          </cell>
          <cell r="AI27">
            <v>-25.384078822524593</v>
          </cell>
        </row>
        <row r="29">
          <cell r="B29" t="str">
            <v>Pre-Development Expenditure</v>
          </cell>
          <cell r="C29">
            <v>-297.69452998526913</v>
          </cell>
          <cell r="F29">
            <v>0</v>
          </cell>
          <cell r="G29">
            <v>0</v>
          </cell>
          <cell r="H29">
            <v>-13.200472312500002</v>
          </cell>
          <cell r="I29">
            <v>-21.701576481750003</v>
          </cell>
          <cell r="J29">
            <v>-27.872962293747666</v>
          </cell>
          <cell r="K29">
            <v>-28.639468756825728</v>
          </cell>
          <cell r="L29">
            <v>-29.427054147638437</v>
          </cell>
          <cell r="M29">
            <v>-30.236298136698494</v>
          </cell>
          <cell r="N29">
            <v>-124.2711853418308</v>
          </cell>
          <cell r="O29">
            <v>-22.3455125142779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B31" t="str">
            <v>Capital Expenditure</v>
          </cell>
          <cell r="C31">
            <v>-2948.363813762722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443.17409263525587</v>
          </cell>
          <cell r="Q31">
            <v>-669.64908850400798</v>
          </cell>
          <cell r="R31">
            <v>-660.54186090035353</v>
          </cell>
          <cell r="S31">
            <v>-565.58896839592785</v>
          </cell>
          <cell r="T31">
            <v>-203.39993275938556</v>
          </cell>
          <cell r="U31">
            <v>-208.9934309102686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31.3287370808350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Book Depreciation</v>
          </cell>
          <cell r="C33">
            <v>3809.60948224349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90.314826064649353</v>
          </cell>
          <cell r="W33">
            <v>90.314826064649353</v>
          </cell>
          <cell r="X33">
            <v>90.314826064649353</v>
          </cell>
          <cell r="Y33">
            <v>90.314826064649353</v>
          </cell>
          <cell r="Z33">
            <v>90.314826064649353</v>
          </cell>
          <cell r="AA33">
            <v>90.314826064649353</v>
          </cell>
          <cell r="AB33">
            <v>90.314826064649353</v>
          </cell>
          <cell r="AC33">
            <v>90.314826064649353</v>
          </cell>
          <cell r="AD33">
            <v>90.314826064649353</v>
          </cell>
          <cell r="AE33">
            <v>91.325430486611779</v>
          </cell>
          <cell r="AF33">
            <v>91.325430486611779</v>
          </cell>
          <cell r="AG33">
            <v>91.325430486611779</v>
          </cell>
          <cell r="AH33">
            <v>91.325430486611779</v>
          </cell>
          <cell r="AI33">
            <v>91.325430486611779</v>
          </cell>
        </row>
        <row r="35">
          <cell r="B35" t="str">
            <v>WC Movement</v>
          </cell>
          <cell r="C35">
            <v>-1.4210854715202004E-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36.971982578736132</v>
          </cell>
          <cell r="W35">
            <v>-1.0167295209152472</v>
          </cell>
          <cell r="X35">
            <v>-1.0446895827404188</v>
          </cell>
          <cell r="Y35">
            <v>-1.2172318082554485</v>
          </cell>
          <cell r="Z35">
            <v>-0.95912429429840629</v>
          </cell>
          <cell r="AA35">
            <v>-4.5969301400326366</v>
          </cell>
          <cell r="AB35">
            <v>-1.2596839179369017</v>
          </cell>
          <cell r="AC35">
            <v>-1.4646411273294979</v>
          </cell>
          <cell r="AD35">
            <v>-1.1596032677370458</v>
          </cell>
          <cell r="AE35">
            <v>-1.3664919465445018</v>
          </cell>
          <cell r="AF35">
            <v>-1.404070475074499</v>
          </cell>
          <cell r="AG35">
            <v>-1.6325201379336103</v>
          </cell>
          <cell r="AH35">
            <v>-1.2925184547057216</v>
          </cell>
          <cell r="AI35">
            <v>-1.5231209744366243</v>
          </cell>
        </row>
        <row r="37">
          <cell r="B37" t="str">
            <v>Capital Grants received</v>
          </cell>
          <cell r="C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B39" t="str">
            <v>Cash Flow for Enterprise Valuation</v>
          </cell>
          <cell r="C39">
            <v>20757.336887767531</v>
          </cell>
          <cell r="E39">
            <v>-1E-4</v>
          </cell>
          <cell r="F39">
            <v>0</v>
          </cell>
          <cell r="G39">
            <v>0</v>
          </cell>
          <cell r="H39">
            <v>-13.200472312500002</v>
          </cell>
          <cell r="I39">
            <v>-21.701576481750003</v>
          </cell>
          <cell r="J39">
            <v>-27.872962293747666</v>
          </cell>
          <cell r="K39">
            <v>-28.639468756825728</v>
          </cell>
          <cell r="L39">
            <v>-29.427054147638437</v>
          </cell>
          <cell r="M39">
            <v>-30.236298136698494</v>
          </cell>
          <cell r="N39">
            <v>-124.2711853418308</v>
          </cell>
          <cell r="O39">
            <v>-22.345512514277953</v>
          </cell>
          <cell r="P39">
            <v>-443.17409263525587</v>
          </cell>
          <cell r="Q39">
            <v>-669.64908850400798</v>
          </cell>
          <cell r="R39">
            <v>-660.54186090035353</v>
          </cell>
          <cell r="S39">
            <v>-565.58896839592785</v>
          </cell>
          <cell r="T39">
            <v>-203.39993275938556</v>
          </cell>
          <cell r="U39">
            <v>-208.99343091026864</v>
          </cell>
          <cell r="V39">
            <v>367.63359416831662</v>
          </cell>
          <cell r="W39">
            <v>369.97467058744104</v>
          </cell>
          <cell r="X39">
            <v>376.40430146460233</v>
          </cell>
          <cell r="Y39">
            <v>384.74590811277506</v>
          </cell>
          <cell r="Z39">
            <v>390.66406296064042</v>
          </cell>
          <cell r="AA39">
            <v>393.51694359227088</v>
          </cell>
          <cell r="AB39">
            <v>401.80930187646834</v>
          </cell>
          <cell r="AC39">
            <v>412.7599798336953</v>
          </cell>
          <cell r="AD39">
            <v>420.7935424086441</v>
          </cell>
          <cell r="AE39">
            <v>400.04131474419376</v>
          </cell>
          <cell r="AF39">
            <v>442.20310764712019</v>
          </cell>
          <cell r="AG39">
            <v>454.94771286190723</v>
          </cell>
          <cell r="AH39">
            <v>464.40851444992353</v>
          </cell>
          <cell r="AI39">
            <v>476.38002805017612</v>
          </cell>
        </row>
        <row r="41">
          <cell r="B41" t="str">
            <v>WACC (@ 10 %)</v>
          </cell>
          <cell r="F41">
            <v>0.1</v>
          </cell>
          <cell r="G41">
            <v>0.1</v>
          </cell>
          <cell r="H41">
            <v>0.1</v>
          </cell>
          <cell r="I41">
            <v>0.1</v>
          </cell>
          <cell r="J41">
            <v>0.1</v>
          </cell>
          <cell r="K41">
            <v>0.1</v>
          </cell>
          <cell r="L41">
            <v>0.1</v>
          </cell>
          <cell r="M41">
            <v>0.1</v>
          </cell>
          <cell r="N41">
            <v>0.1</v>
          </cell>
          <cell r="O41">
            <v>0.1</v>
          </cell>
          <cell r="P41">
            <v>0.1</v>
          </cell>
          <cell r="Q41">
            <v>0.1</v>
          </cell>
          <cell r="R41">
            <v>0.1</v>
          </cell>
          <cell r="S41">
            <v>0.1</v>
          </cell>
          <cell r="T41">
            <v>0.1</v>
          </cell>
          <cell r="U41">
            <v>0.1</v>
          </cell>
          <cell r="V41">
            <v>0.1</v>
          </cell>
          <cell r="W41">
            <v>0.1</v>
          </cell>
          <cell r="X41">
            <v>0.1</v>
          </cell>
          <cell r="Y41">
            <v>0.1</v>
          </cell>
          <cell r="Z41">
            <v>0.1</v>
          </cell>
          <cell r="AA41">
            <v>0.1</v>
          </cell>
          <cell r="AB41">
            <v>0.1</v>
          </cell>
          <cell r="AC41">
            <v>0.1</v>
          </cell>
          <cell r="AD41">
            <v>0.1</v>
          </cell>
          <cell r="AE41">
            <v>0.1</v>
          </cell>
          <cell r="AF41">
            <v>0.1</v>
          </cell>
          <cell r="AG41">
            <v>0.1</v>
          </cell>
          <cell r="AH41">
            <v>0.1</v>
          </cell>
          <cell r="AI41">
            <v>0.1</v>
          </cell>
        </row>
        <row r="43">
          <cell r="B43" t="str">
            <v>Discount Factor</v>
          </cell>
          <cell r="F43">
            <v>0.95346258924559224</v>
          </cell>
          <cell r="G43">
            <v>1.0488088481701516</v>
          </cell>
          <cell r="H43">
            <v>1.1536897329871669</v>
          </cell>
          <cell r="I43">
            <v>1.2690587062858836</v>
          </cell>
          <cell r="J43">
            <v>1.395964576914472</v>
          </cell>
          <cell r="K43">
            <v>1.5355610346059194</v>
          </cell>
          <cell r="L43">
            <v>1.6891171380665113</v>
          </cell>
          <cell r="M43">
            <v>1.8580288518731627</v>
          </cell>
          <cell r="N43">
            <v>2.0438317370604793</v>
          </cell>
          <cell r="O43">
            <v>2.2482149107665275</v>
          </cell>
          <cell r="P43">
            <v>2.4730364018431801</v>
          </cell>
          <cell r="Q43">
            <v>2.7203400420274986</v>
          </cell>
          <cell r="R43">
            <v>2.9923740462302488</v>
          </cell>
          <cell r="S43">
            <v>3.2916114508532734</v>
          </cell>
          <cell r="T43">
            <v>3.6207725959386012</v>
          </cell>
          <cell r="U43">
            <v>3.9828498555324616</v>
          </cell>
          <cell r="V43">
            <v>4.3811348410857081</v>
          </cell>
          <cell r="W43">
            <v>4.8192483251942786</v>
          </cell>
          <cell r="X43">
            <v>5.3011731577137073</v>
          </cell>
          <cell r="Y43">
            <v>5.8312904734850788</v>
          </cell>
          <cell r="Z43">
            <v>6.4144195208335875</v>
          </cell>
          <cell r="AA43">
            <v>7.0558614729169458</v>
          </cell>
          <cell r="AB43">
            <v>7.7614476202086413</v>
          </cell>
          <cell r="AC43">
            <v>8.537592382229505</v>
          </cell>
          <cell r="AD43">
            <v>9.3913516204524576</v>
          </cell>
          <cell r="AE43">
            <v>10.330486782497703</v>
          </cell>
          <cell r="AF43">
            <v>11.363535460747478</v>
          </cell>
          <cell r="AG43">
            <v>12.499889006822224</v>
          </cell>
          <cell r="AH43">
            <v>13.749877907504446</v>
          </cell>
          <cell r="AI43">
            <v>15.124865698254895</v>
          </cell>
        </row>
        <row r="44">
          <cell r="C44" t="str">
            <v>date / valuation based on</v>
          </cell>
        </row>
        <row r="45">
          <cell r="B45" t="str">
            <v>PV of Cash Flow</v>
          </cell>
          <cell r="C45">
            <v>6.4319392176437811</v>
          </cell>
          <cell r="F45">
            <v>0</v>
          </cell>
          <cell r="G45">
            <v>0</v>
          </cell>
          <cell r="H45">
            <v>-11.441960463946366</v>
          </cell>
          <cell r="I45">
            <v>-17.100530002479839</v>
          </cell>
          <cell r="J45">
            <v>-19.966812019940953</v>
          </cell>
          <cell r="K45">
            <v>-18.650817591353935</v>
          </cell>
          <cell r="L45">
            <v>-17.421559159196516</v>
          </cell>
          <cell r="M45">
            <v>-16.273320032794924</v>
          </cell>
          <cell r="N45">
            <v>-60.803041213442846</v>
          </cell>
          <cell r="O45">
            <v>-9.9392244074474458</v>
          </cell>
          <cell r="P45">
            <v>-179.20241380391877</v>
          </cell>
          <cell r="Q45">
            <v>-246.1637435608643</v>
          </cell>
          <cell r="R45">
            <v>-220.74174240766959</v>
          </cell>
          <cell r="S45">
            <v>-171.82737903324286</v>
          </cell>
          <cell r="T45">
            <v>-56.175837440754506</v>
          </cell>
          <cell r="U45">
            <v>-52.473339063977498</v>
          </cell>
          <cell r="V45">
            <v>83.912869040390405</v>
          </cell>
          <cell r="W45">
            <v>76.770202658632712</v>
          </cell>
          <cell r="X45">
            <v>71.003962758111101</v>
          </cell>
          <cell r="Y45">
            <v>65.979547728280309</v>
          </cell>
          <cell r="Z45">
            <v>60.904039982385122</v>
          </cell>
          <cell r="AA45">
            <v>55.771636830277515</v>
          </cell>
          <cell r="AB45">
            <v>51.769891589588156</v>
          </cell>
          <cell r="AC45">
            <v>48.346180205655031</v>
          </cell>
          <cell r="AD45">
            <v>44.806494252887006</v>
          </cell>
          <cell r="AE45">
            <v>38.724343118269964</v>
          </cell>
          <cell r="AF45">
            <v>38.914219009972861</v>
          </cell>
          <cell r="AG45">
            <v>36.396140206813406</v>
          </cell>
          <cell r="AH45">
            <v>33.775464594958869</v>
          </cell>
          <cell r="AI45">
            <v>31.496479873215719</v>
          </cell>
        </row>
        <row r="47">
          <cell r="B47" t="str">
            <v>Terminal Value</v>
          </cell>
          <cell r="C47">
            <v>0</v>
          </cell>
        </row>
        <row r="49">
          <cell r="B49" t="str">
            <v>Terminal Value NPV</v>
          </cell>
          <cell r="C49">
            <v>0</v>
          </cell>
        </row>
        <row r="50">
          <cell r="F50" t="str">
            <v>New Entry (£/MWh)</v>
          </cell>
          <cell r="H50" t="str">
            <v>New Entry (€/MWh)</v>
          </cell>
          <cell r="J50" t="str">
            <v>New Entry ($/MWh)</v>
          </cell>
          <cell r="L50" t="str">
            <v>New Entry (CAN$/MWh)</v>
          </cell>
        </row>
        <row r="51">
          <cell r="B51" t="str">
            <v>Enterprise Value</v>
          </cell>
          <cell r="C51">
            <v>6.4319392176437811</v>
          </cell>
          <cell r="F51">
            <v>38.921884922427985</v>
          </cell>
          <cell r="H51">
            <v>56.238753043244792</v>
          </cell>
          <cell r="J51">
            <v>68.057151464290939</v>
          </cell>
          <cell r="L51">
            <v>79.209500044625401</v>
          </cell>
        </row>
        <row r="53">
          <cell r="B53" t="str">
            <v>Implied EV/kW</v>
          </cell>
          <cell r="C53">
            <v>4.0452447909709317</v>
          </cell>
        </row>
        <row r="55">
          <cell r="B55" t="str">
            <v>IRR of  FCF</v>
          </cell>
          <cell r="C55">
            <v>0.10032613873481752</v>
          </cell>
        </row>
        <row r="58">
          <cell r="A58" t="str">
            <v>SPONSOR'S RETURN</v>
          </cell>
        </row>
        <row r="60">
          <cell r="B60" t="str">
            <v>Exit Flag</v>
          </cell>
          <cell r="C60">
            <v>2061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</row>
        <row r="61">
          <cell r="C61" t="str">
            <v>Total</v>
          </cell>
        </row>
        <row r="62">
          <cell r="B62" t="str">
            <v>Entry Equity Commitment</v>
          </cell>
          <cell r="C62">
            <v>-1940.1951808253789</v>
          </cell>
          <cell r="F62">
            <v>0</v>
          </cell>
          <cell r="G62">
            <v>0</v>
          </cell>
          <cell r="H62">
            <v>-13.200472312500002</v>
          </cell>
          <cell r="I62">
            <v>-21.701576481750003</v>
          </cell>
          <cell r="J62">
            <v>-27.872962293747666</v>
          </cell>
          <cell r="K62">
            <v>-28.639468756825728</v>
          </cell>
          <cell r="L62">
            <v>-29.427054147638437</v>
          </cell>
          <cell r="M62">
            <v>-30.236298136698494</v>
          </cell>
          <cell r="N62">
            <v>-124.2711853418308</v>
          </cell>
          <cell r="O62">
            <v>-22.345512514277953</v>
          </cell>
          <cell r="P62">
            <v>-132.95222779057679</v>
          </cell>
          <cell r="Q62">
            <v>-200.89472655120244</v>
          </cell>
          <cell r="R62">
            <v>-198.1625582701061</v>
          </cell>
          <cell r="S62">
            <v>-169.67669051877837</v>
          </cell>
          <cell r="T62">
            <v>-61.019979827815675</v>
          </cell>
          <cell r="U62">
            <v>-62.6980292730806</v>
          </cell>
          <cell r="V62">
            <v>0</v>
          </cell>
          <cell r="W62">
            <v>0</v>
          </cell>
          <cell r="X62">
            <v>-757.9915067112925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-9.398621124250501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Dividend Payments</v>
          </cell>
          <cell r="C63">
            <v>20163.40247719046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09.26415727334586</v>
          </cell>
          <cell r="W63">
            <v>120.03836615579002</v>
          </cell>
          <cell r="X63">
            <v>169.27538095329348</v>
          </cell>
          <cell r="Y63">
            <v>183.27332483170579</v>
          </cell>
          <cell r="Z63">
            <v>194.7446181378092</v>
          </cell>
          <cell r="AA63">
            <v>226.76702344480165</v>
          </cell>
          <cell r="AB63">
            <v>240.95615614264483</v>
          </cell>
          <cell r="AC63">
            <v>256.86498747811305</v>
          </cell>
          <cell r="AD63">
            <v>270.16480197365178</v>
          </cell>
          <cell r="AE63">
            <v>284.50421467026166</v>
          </cell>
          <cell r="AF63">
            <v>299.57050053993947</v>
          </cell>
          <cell r="AG63">
            <v>316.8848280193684</v>
          </cell>
          <cell r="AH63">
            <v>331.30083960570357</v>
          </cell>
          <cell r="AI63">
            <v>347.67250730473972</v>
          </cell>
        </row>
        <row r="64">
          <cell r="B64" t="str">
            <v>Less Outstanding Senior Debt</v>
          </cell>
          <cell r="C64">
            <v>1.7753336578607559E-1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B65" t="str">
            <v>Add back: Cash Balance</v>
          </cell>
          <cell r="C65">
            <v>0</v>
          </cell>
        </row>
        <row r="66">
          <cell r="B66" t="str">
            <v>Equity returned</v>
          </cell>
          <cell r="C66">
            <v>1940.195180825378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8">
          <cell r="B68" t="str">
            <v>Cash Flow to Equity Holders</v>
          </cell>
          <cell r="C68">
            <v>20163.402477190466</v>
          </cell>
          <cell r="E68">
            <v>-1E-4</v>
          </cell>
          <cell r="F68">
            <v>0</v>
          </cell>
          <cell r="G68">
            <v>0</v>
          </cell>
          <cell r="H68">
            <v>-13.200472312500002</v>
          </cell>
          <cell r="I68">
            <v>-21.701576481750003</v>
          </cell>
          <cell r="J68">
            <v>-27.872962293747666</v>
          </cell>
          <cell r="K68">
            <v>-28.639468756825728</v>
          </cell>
          <cell r="L68">
            <v>-29.427054147638437</v>
          </cell>
          <cell r="M68">
            <v>-30.236298136698494</v>
          </cell>
          <cell r="N68">
            <v>-124.2711853418308</v>
          </cell>
          <cell r="O68">
            <v>-22.345512514277953</v>
          </cell>
          <cell r="P68">
            <v>-132.95222779057679</v>
          </cell>
          <cell r="Q68">
            <v>-200.89472655120244</v>
          </cell>
          <cell r="R68">
            <v>-198.1625582701061</v>
          </cell>
          <cell r="S68">
            <v>-169.67669051877837</v>
          </cell>
          <cell r="T68">
            <v>-61.019979827815675</v>
          </cell>
          <cell r="U68">
            <v>-62.6980292730806</v>
          </cell>
          <cell r="V68">
            <v>109.26415727334586</v>
          </cell>
          <cell r="W68">
            <v>120.03836615579002</v>
          </cell>
          <cell r="X68">
            <v>-588.71612575799907</v>
          </cell>
          <cell r="Y68">
            <v>183.27332483170579</v>
          </cell>
          <cell r="Z68">
            <v>194.7446181378092</v>
          </cell>
          <cell r="AA68">
            <v>226.76702344480165</v>
          </cell>
          <cell r="AB68">
            <v>240.95615614264483</v>
          </cell>
          <cell r="AC68">
            <v>256.86498747811305</v>
          </cell>
          <cell r="AD68">
            <v>270.16480197365178</v>
          </cell>
          <cell r="AE68">
            <v>275.10559354601116</v>
          </cell>
          <cell r="AF68">
            <v>299.57050053993947</v>
          </cell>
          <cell r="AG68">
            <v>316.8848280193684</v>
          </cell>
          <cell r="AH68">
            <v>331.30083960570357</v>
          </cell>
          <cell r="AI68">
            <v>347.67250730473972</v>
          </cell>
        </row>
        <row r="70">
          <cell r="B70" t="str">
            <v>Equity IRR</v>
          </cell>
          <cell r="C70">
            <v>0.11053109765052793</v>
          </cell>
        </row>
        <row r="72">
          <cell r="B72" t="str">
            <v>Discount rate</v>
          </cell>
          <cell r="F72">
            <v>0.09</v>
          </cell>
        </row>
        <row r="73">
          <cell r="B73" t="str">
            <v>Discount factor</v>
          </cell>
          <cell r="F73">
            <v>0.95782628522115132</v>
          </cell>
          <cell r="G73">
            <v>1.0440306508910551</v>
          </cell>
          <cell r="H73">
            <v>1.1379934094712501</v>
          </cell>
          <cell r="I73">
            <v>1.2404128163236627</v>
          </cell>
          <cell r="J73">
            <v>1.3520499697927923</v>
          </cell>
          <cell r="K73">
            <v>1.4737344670741439</v>
          </cell>
          <cell r="L73">
            <v>1.606370569110817</v>
          </cell>
          <cell r="M73">
            <v>1.7509439203307908</v>
          </cell>
          <cell r="N73">
            <v>1.9085288731605621</v>
          </cell>
          <cell r="O73">
            <v>2.0802964717450125</v>
          </cell>
          <cell r="P73">
            <v>2.2675231542020637</v>
          </cell>
          <cell r="Q73">
            <v>2.4716002380802498</v>
          </cell>
          <cell r="R73">
            <v>2.6940442595074727</v>
          </cell>
          <cell r="S73">
            <v>2.9365082428631455</v>
          </cell>
          <cell r="T73">
            <v>3.2007939847208284</v>
          </cell>
          <cell r="U73">
            <v>3.4888654433457038</v>
          </cell>
          <cell r="V73">
            <v>3.8028633332468171</v>
          </cell>
          <cell r="W73">
            <v>4.1451210332390316</v>
          </cell>
          <cell r="X73">
            <v>4.518181926230544</v>
          </cell>
          <cell r="Y73">
            <v>4.9248182995912941</v>
          </cell>
          <cell r="Z73">
            <v>5.3680519465545107</v>
          </cell>
          <cell r="AA73">
            <v>5.8511766217444166</v>
          </cell>
          <cell r="AB73">
            <v>6.3777825177014149</v>
          </cell>
          <cell r="AC73">
            <v>6.9517829442945427</v>
          </cell>
          <cell r="AD73">
            <v>7.5774434092810514</v>
          </cell>
          <cell r="AE73">
            <v>8.2594133161163477</v>
          </cell>
          <cell r="AF73">
            <v>9.0027605145668215</v>
          </cell>
          <cell r="AG73">
            <v>9.8130089608778359</v>
          </cell>
          <cell r="AH73">
            <v>10.696179767356838</v>
          </cell>
          <cell r="AI73">
            <v>11.658835946418957</v>
          </cell>
        </row>
        <row r="75">
          <cell r="B75" t="str">
            <v>Equity NPV of Exit Value (@ 9 %)</v>
          </cell>
          <cell r="C75">
            <v>269.11685472598828</v>
          </cell>
          <cell r="F75">
            <v>0</v>
          </cell>
          <cell r="G75">
            <v>0</v>
          </cell>
          <cell r="H75">
            <v>-11.599779227749117</v>
          </cell>
          <cell r="I75">
            <v>-17.495446835247289</v>
          </cell>
          <cell r="J75">
            <v>-20.615334430294258</v>
          </cell>
          <cell r="K75">
            <v>-19.433262501951695</v>
          </cell>
          <cell r="L75">
            <v>-18.318969927298504</v>
          </cell>
          <cell r="M75">
            <v>-17.268570275503862</v>
          </cell>
          <cell r="N75">
            <v>-65.113599846165926</v>
          </cell>
          <cell r="O75">
            <v>-10.741503827833681</v>
          </cell>
          <cell r="P75">
            <v>-58.633239331733471</v>
          </cell>
          <cell r="Q75">
            <v>-81.281237740631596</v>
          </cell>
          <cell r="R75">
            <v>-73.555791658127518</v>
          </cell>
          <cell r="S75">
            <v>-57.781785878230913</v>
          </cell>
          <cell r="T75">
            <v>-19.064013528861278</v>
          </cell>
          <cell r="U75">
            <v>-17.970893487068768</v>
          </cell>
          <cell r="V75">
            <v>28.732075727806411</v>
          </cell>
          <cell r="W75">
            <v>28.95895323519445</v>
          </cell>
          <cell r="X75">
            <v>-130.29934061312946</v>
          </cell>
          <cell r="Y75">
            <v>37.214230796477402</v>
          </cell>
          <cell r="Z75">
            <v>36.278452607524827</v>
          </cell>
          <cell r="AA75">
            <v>38.755798722957607</v>
          </cell>
          <cell r="AB75">
            <v>37.780553895319507</v>
          </cell>
          <cell r="AC75">
            <v>36.949512022513147</v>
          </cell>
          <cell r="AD75">
            <v>35.653819815103709</v>
          </cell>
          <cell r="AE75">
            <v>33.308127710379352</v>
          </cell>
          <cell r="AF75">
            <v>33.275404811137939</v>
          </cell>
          <cell r="AG75">
            <v>32.292320253931678</v>
          </cell>
          <cell r="AH75">
            <v>30.973753883305591</v>
          </cell>
          <cell r="AI75">
            <v>29.820516293612336</v>
          </cell>
        </row>
      </sheetData>
      <sheetData sheetId="19">
        <row r="2">
          <cell r="C2" t="str">
            <v>Model Check: OK</v>
          </cell>
        </row>
        <row r="3">
          <cell r="A3" t="str">
            <v>Nuclear</v>
          </cell>
          <cell r="D3" t="str">
            <v>OK</v>
          </cell>
        </row>
        <row r="5">
          <cell r="A5" t="str">
            <v>All Values in  £m Unless Otherwise Indicated / Yearly Basis</v>
          </cell>
        </row>
        <row r="6">
          <cell r="A6" t="str">
            <v>Annual Period Starting</v>
          </cell>
        </row>
        <row r="7">
          <cell r="A7" t="str">
            <v>Annual Period Ending</v>
          </cell>
        </row>
        <row r="8">
          <cell r="A8" t="str">
            <v>Operating Year No</v>
          </cell>
        </row>
        <row r="9">
          <cell r="A9" t="str">
            <v>Operation Year Flag</v>
          </cell>
        </row>
        <row r="10">
          <cell r="A10" t="str">
            <v>Operational Flag</v>
          </cell>
        </row>
        <row r="11">
          <cell r="A11" t="str">
            <v>Proportion in Year Operation</v>
          </cell>
        </row>
        <row r="14">
          <cell r="A14" t="str">
            <v>LEVELISED COSTS</v>
          </cell>
        </row>
        <row r="15">
          <cell r="A15" t="str">
            <v>Power Production</v>
          </cell>
          <cell r="C15" t="str">
            <v>Total</v>
          </cell>
        </row>
        <row r="16">
          <cell r="B16" t="str">
            <v>Power Output, Net (TWh)</v>
          </cell>
          <cell r="C16">
            <v>470.37542399999978</v>
          </cell>
        </row>
        <row r="18">
          <cell r="A18" t="str">
            <v>Operating Costs</v>
          </cell>
        </row>
        <row r="19">
          <cell r="B19" t="str">
            <v>Total Fuel Costs</v>
          </cell>
          <cell r="C19">
            <v>1877.0186805167123</v>
          </cell>
        </row>
        <row r="20">
          <cell r="B20" t="str">
            <v>Fixed O&amp;M Cost</v>
          </cell>
          <cell r="C20">
            <v>3599.5201118327727</v>
          </cell>
        </row>
        <row r="21">
          <cell r="B21" t="str">
            <v>Variable O&amp;M Costs</v>
          </cell>
          <cell r="C21">
            <v>0</v>
          </cell>
        </row>
        <row r="22">
          <cell r="B22" t="str">
            <v>Emissions Costs</v>
          </cell>
          <cell r="C22">
            <v>0</v>
          </cell>
        </row>
        <row r="23">
          <cell r="B23" t="str">
            <v>Additional Insurance Costs</v>
          </cell>
          <cell r="C23">
            <v>0</v>
          </cell>
        </row>
        <row r="24">
          <cell r="B24" t="str">
            <v>Additional Security Costs</v>
          </cell>
          <cell r="C24">
            <v>0</v>
          </cell>
        </row>
        <row r="25">
          <cell r="B25" t="str">
            <v>Waste Fund</v>
          </cell>
          <cell r="C25">
            <v>173.43834698925522</v>
          </cell>
        </row>
        <row r="26">
          <cell r="B26" t="str">
            <v>Annual Subsidy</v>
          </cell>
          <cell r="C26">
            <v>0</v>
          </cell>
        </row>
        <row r="27">
          <cell r="B27" t="str">
            <v>Decommissioning Fund</v>
          </cell>
          <cell r="C27">
            <v>311.86057661212482</v>
          </cell>
        </row>
        <row r="29">
          <cell r="A29" t="str">
            <v>Capital Costs</v>
          </cell>
        </row>
        <row r="30">
          <cell r="B30" t="str">
            <v>Predevelopment Costs</v>
          </cell>
          <cell r="C30">
            <v>1022.8668359154663</v>
          </cell>
        </row>
        <row r="31">
          <cell r="B31" t="str">
            <v>Construction Costs</v>
          </cell>
          <cell r="C31">
            <v>10664.102005404537</v>
          </cell>
        </row>
        <row r="32">
          <cell r="B32" t="str">
            <v>Capital Grant</v>
          </cell>
          <cell r="C32">
            <v>0</v>
          </cell>
        </row>
        <row r="35">
          <cell r="B35" t="str">
            <v>Resource cost cash flow line</v>
          </cell>
        </row>
        <row r="36">
          <cell r="C36" t="str">
            <v>Total</v>
          </cell>
        </row>
        <row r="37">
          <cell r="A37" t="str">
            <v>Levelised Cost</v>
          </cell>
          <cell r="C37" t="str">
            <v>£/MWh</v>
          </cell>
        </row>
        <row r="38">
          <cell r="B38" t="str">
            <v>Fuel</v>
          </cell>
          <cell r="C38">
            <v>3.9904692820786343</v>
          </cell>
        </row>
        <row r="39">
          <cell r="B39" t="str">
            <v>Fuel Delivery</v>
          </cell>
          <cell r="C39">
            <v>0</v>
          </cell>
        </row>
        <row r="40">
          <cell r="B40" t="str">
            <v>Fixed O&amp;M</v>
          </cell>
          <cell r="C40">
            <v>7.6524408550578835</v>
          </cell>
        </row>
        <row r="41">
          <cell r="B41" t="str">
            <v>Variable O&amp;M</v>
          </cell>
          <cell r="C41">
            <v>0</v>
          </cell>
        </row>
        <row r="42">
          <cell r="B42" t="str">
            <v>Emissions Costs</v>
          </cell>
          <cell r="C42">
            <v>0</v>
          </cell>
        </row>
        <row r="43">
          <cell r="B43" t="str">
            <v>Additional Insurance Costs</v>
          </cell>
          <cell r="C43">
            <v>0</v>
          </cell>
        </row>
        <row r="44">
          <cell r="B44" t="str">
            <v>Additional Security Costs</v>
          </cell>
          <cell r="C44">
            <v>0</v>
          </cell>
        </row>
        <row r="45">
          <cell r="B45" t="str">
            <v>Waste Fund</v>
          </cell>
          <cell r="C45">
            <v>0.3687232328474187</v>
          </cell>
        </row>
        <row r="46">
          <cell r="B46" t="str">
            <v>Decommissioning</v>
          </cell>
          <cell r="C46">
            <v>0.66300355141880241</v>
          </cell>
        </row>
        <row r="47">
          <cell r="B47" t="str">
            <v>Predevelopment Costs</v>
          </cell>
          <cell r="C47">
            <v>2.1745754215157862</v>
          </cell>
        </row>
        <row r="48">
          <cell r="B48" t="str">
            <v>Construction Costs</v>
          </cell>
          <cell r="C48">
            <v>22.671469344037288</v>
          </cell>
        </row>
        <row r="49">
          <cell r="B49" t="str">
            <v>Annual Subsidy</v>
          </cell>
          <cell r="C49">
            <v>0</v>
          </cell>
        </row>
        <row r="50">
          <cell r="B50" t="str">
            <v>Capital Grant</v>
          </cell>
          <cell r="C50">
            <v>0</v>
          </cell>
        </row>
        <row r="51">
          <cell r="B51" t="str">
            <v>Storage (pertaining to Carbon Sequestration)</v>
          </cell>
          <cell r="C51">
            <v>0</v>
          </cell>
        </row>
        <row r="52">
          <cell r="B52" t="str">
            <v>Transmission Cost for Severn Barrage</v>
          </cell>
          <cell r="C52">
            <v>0</v>
          </cell>
        </row>
        <row r="54">
          <cell r="B54" t="str">
            <v>Total (£/MWh)</v>
          </cell>
          <cell r="C54">
            <v>37.520681686955811</v>
          </cell>
        </row>
      </sheetData>
      <sheetData sheetId="20"/>
      <sheetData sheetId="21">
        <row r="2">
          <cell r="B2">
            <v>0</v>
          </cell>
        </row>
        <row r="4">
          <cell r="R4">
            <v>1</v>
          </cell>
        </row>
        <row r="16">
          <cell r="G16" t="str">
            <v>New Build Evaluation Model</v>
          </cell>
        </row>
        <row r="18">
          <cell r="G18" t="str">
            <v>Nuclear</v>
          </cell>
        </row>
        <row r="20">
          <cell r="G20" t="str">
            <v>Financial Model Version:</v>
          </cell>
        </row>
        <row r="23">
          <cell r="G23" t="str">
            <v>Version  Unknown</v>
          </cell>
        </row>
        <row r="28">
          <cell r="H28">
            <v>0</v>
          </cell>
        </row>
        <row r="31">
          <cell r="G31" t="str">
            <v>Preparation Date:</v>
          </cell>
        </row>
        <row r="33">
          <cell r="G33">
            <v>38903</v>
          </cell>
        </row>
        <row r="35">
          <cell r="G35" t="str">
            <v>Strictly Private &amp; Confidential</v>
          </cell>
        </row>
        <row r="42">
          <cell r="G42" t="str">
            <v>- The use of Financial Model is Subject to the Disclaimer -</v>
          </cell>
        </row>
      </sheetData>
      <sheetData sheetId="22">
        <row r="9">
          <cell r="F9" t="str">
            <v>Strictly Private &amp; Confidential</v>
          </cell>
        </row>
        <row r="18">
          <cell r="C18" t="str">
            <v>Cover Page</v>
          </cell>
        </row>
      </sheetData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 tables"/>
      <sheetName val="Additional tables"/>
      <sheetName val="Summary tables (v3.2)"/>
      <sheetName val="Comparison between 3.3 and 3.2"/>
      <sheetName val="Additional tables (v3.2)"/>
      <sheetName val="BEES Building Data"/>
      <sheetName val="Previous assumptions"/>
      <sheetName val="HVAC system typology"/>
      <sheetName val="HVAC baseline"/>
      <sheetName val="HVAC assumptions"/>
      <sheetName val="HVAC cost assumptions"/>
      <sheetName val="All measures"/>
      <sheetName val="AS review 12.5.2020"/>
      <sheetName val="PIVOT"/>
      <sheetName val="Scratchpad"/>
      <sheetName val="CASHFLOW Gen Income"/>
    </sheetNames>
    <sheetDataSet>
      <sheetData sheetId="0"/>
      <sheetData sheetId="1"/>
      <sheetData sheetId="2"/>
      <sheetData sheetId="3">
        <row r="11">
          <cell r="D11">
            <v>0.86</v>
          </cell>
        </row>
      </sheetData>
      <sheetData sheetId="4">
        <row r="10">
          <cell r="U10" t="str">
            <v>Old</v>
          </cell>
        </row>
      </sheetData>
      <sheetData sheetId="5"/>
      <sheetData sheetId="6">
        <row r="2">
          <cell r="A2">
            <v>1</v>
          </cell>
          <cell r="B2">
            <v>371</v>
          </cell>
          <cell r="C2">
            <v>252</v>
          </cell>
          <cell r="D2" t="str">
            <v>Retail</v>
          </cell>
          <cell r="E2" t="str">
            <v>Small shops</v>
          </cell>
          <cell r="P2">
            <v>27436</v>
          </cell>
          <cell r="R2">
            <v>4007</v>
          </cell>
          <cell r="T2">
            <v>173</v>
          </cell>
          <cell r="V2">
            <v>3710</v>
          </cell>
        </row>
        <row r="3">
          <cell r="A3">
            <v>2</v>
          </cell>
          <cell r="B3">
            <v>371</v>
          </cell>
          <cell r="C3">
            <v>252</v>
          </cell>
          <cell r="D3" t="str">
            <v>Retail</v>
          </cell>
          <cell r="E3" t="str">
            <v>Small shops</v>
          </cell>
          <cell r="P3">
            <v>18781</v>
          </cell>
          <cell r="R3">
            <v>1103</v>
          </cell>
          <cell r="T3">
            <v>375</v>
          </cell>
          <cell r="V3">
            <v>1890</v>
          </cell>
        </row>
        <row r="4">
          <cell r="A4">
            <v>3</v>
          </cell>
          <cell r="B4">
            <v>371</v>
          </cell>
          <cell r="C4">
            <v>252</v>
          </cell>
          <cell r="D4" t="str">
            <v>Retail</v>
          </cell>
          <cell r="E4" t="str">
            <v>Small shops</v>
          </cell>
          <cell r="P4">
            <v>27427</v>
          </cell>
          <cell r="R4">
            <v>3613</v>
          </cell>
          <cell r="T4">
            <v>195</v>
          </cell>
          <cell r="V4">
            <v>3609</v>
          </cell>
        </row>
        <row r="5">
          <cell r="A5">
            <v>4</v>
          </cell>
          <cell r="B5">
            <v>371</v>
          </cell>
          <cell r="C5">
            <v>252</v>
          </cell>
          <cell r="D5" t="str">
            <v>Retail</v>
          </cell>
          <cell r="E5" t="str">
            <v>Small shops</v>
          </cell>
          <cell r="P5">
            <v>17268</v>
          </cell>
          <cell r="R5">
            <v>1937</v>
          </cell>
          <cell r="T5">
            <v>366</v>
          </cell>
          <cell r="V5">
            <v>1491</v>
          </cell>
        </row>
        <row r="6">
          <cell r="A6">
            <v>5</v>
          </cell>
          <cell r="B6">
            <v>371</v>
          </cell>
          <cell r="C6">
            <v>252</v>
          </cell>
          <cell r="D6" t="str">
            <v>Retail</v>
          </cell>
          <cell r="E6" t="str">
            <v>Small shops</v>
          </cell>
          <cell r="P6">
            <v>23705</v>
          </cell>
          <cell r="R6">
            <v>2716</v>
          </cell>
          <cell r="T6">
            <v>282</v>
          </cell>
          <cell r="V6">
            <v>2255</v>
          </cell>
        </row>
        <row r="7">
          <cell r="A7">
            <v>6</v>
          </cell>
          <cell r="B7">
            <v>371</v>
          </cell>
          <cell r="C7">
            <v>252</v>
          </cell>
          <cell r="D7" t="str">
            <v>Retail</v>
          </cell>
          <cell r="E7" t="str">
            <v>Small shops</v>
          </cell>
          <cell r="P7">
            <v>20269</v>
          </cell>
          <cell r="R7">
            <v>511</v>
          </cell>
          <cell r="T7">
            <v>114</v>
          </cell>
          <cell r="V7">
            <v>2585</v>
          </cell>
        </row>
        <row r="8">
          <cell r="A8">
            <v>7</v>
          </cell>
          <cell r="B8">
            <v>371</v>
          </cell>
          <cell r="C8">
            <v>252</v>
          </cell>
          <cell r="D8" t="str">
            <v>Retail</v>
          </cell>
          <cell r="E8" t="str">
            <v>Small shops</v>
          </cell>
          <cell r="P8">
            <v>28206</v>
          </cell>
          <cell r="R8">
            <v>10063</v>
          </cell>
          <cell r="T8">
            <v>161</v>
          </cell>
          <cell r="V8">
            <v>4424</v>
          </cell>
        </row>
        <row r="9">
          <cell r="A9">
            <v>8</v>
          </cell>
          <cell r="B9">
            <v>371</v>
          </cell>
          <cell r="C9">
            <v>252</v>
          </cell>
          <cell r="D9" t="str">
            <v>Retail</v>
          </cell>
          <cell r="E9" t="str">
            <v>Small shops</v>
          </cell>
          <cell r="P9">
            <v>26869</v>
          </cell>
          <cell r="R9">
            <v>5208</v>
          </cell>
          <cell r="T9">
            <v>225</v>
          </cell>
          <cell r="V9">
            <v>3375</v>
          </cell>
        </row>
        <row r="10">
          <cell r="A10">
            <v>9</v>
          </cell>
          <cell r="B10">
            <v>371</v>
          </cell>
          <cell r="C10">
            <v>252</v>
          </cell>
          <cell r="D10" t="str">
            <v>Retail</v>
          </cell>
          <cell r="E10" t="str">
            <v>Small shops</v>
          </cell>
          <cell r="P10">
            <v>22187</v>
          </cell>
          <cell r="R10">
            <v>1130</v>
          </cell>
          <cell r="T10">
            <v>285</v>
          </cell>
          <cell r="V10">
            <v>3519</v>
          </cell>
        </row>
        <row r="11">
          <cell r="A11">
            <v>10</v>
          </cell>
          <cell r="B11">
            <v>371</v>
          </cell>
          <cell r="C11">
            <v>252</v>
          </cell>
          <cell r="D11" t="str">
            <v>Retail</v>
          </cell>
          <cell r="E11" t="str">
            <v>Small shops</v>
          </cell>
          <cell r="P11">
            <v>14098</v>
          </cell>
          <cell r="Q11">
            <v>56</v>
          </cell>
          <cell r="T11">
            <v>127</v>
          </cell>
          <cell r="U11">
            <v>56</v>
          </cell>
          <cell r="V11">
            <v>1106</v>
          </cell>
        </row>
        <row r="12">
          <cell r="A12">
            <v>11</v>
          </cell>
          <cell r="B12">
            <v>371</v>
          </cell>
          <cell r="C12">
            <v>252</v>
          </cell>
          <cell r="D12" t="str">
            <v>Retail</v>
          </cell>
          <cell r="E12" t="str">
            <v>Small shops</v>
          </cell>
          <cell r="P12">
            <v>17825</v>
          </cell>
          <cell r="R12">
            <v>2299</v>
          </cell>
          <cell r="T12">
            <v>501</v>
          </cell>
          <cell r="V12">
            <v>4</v>
          </cell>
        </row>
        <row r="13">
          <cell r="A13">
            <v>12</v>
          </cell>
          <cell r="B13">
            <v>257</v>
          </cell>
          <cell r="C13">
            <v>131</v>
          </cell>
          <cell r="D13" t="str">
            <v>Retail</v>
          </cell>
          <cell r="E13" t="str">
            <v>Small shops</v>
          </cell>
          <cell r="P13">
            <v>41704</v>
          </cell>
          <cell r="R13">
            <v>5110</v>
          </cell>
          <cell r="T13">
            <v>342</v>
          </cell>
          <cell r="V13">
            <v>4413</v>
          </cell>
        </row>
        <row r="14">
          <cell r="A14">
            <v>13</v>
          </cell>
          <cell r="B14">
            <v>257</v>
          </cell>
          <cell r="C14">
            <v>131</v>
          </cell>
          <cell r="D14" t="str">
            <v>Retail</v>
          </cell>
          <cell r="E14" t="str">
            <v>Small shops</v>
          </cell>
          <cell r="P14">
            <v>54464</v>
          </cell>
          <cell r="Q14">
            <v>114</v>
          </cell>
          <cell r="R14">
            <v>7876</v>
          </cell>
          <cell r="T14">
            <v>28</v>
          </cell>
          <cell r="U14">
            <v>114</v>
          </cell>
          <cell r="V14">
            <v>7081</v>
          </cell>
        </row>
        <row r="15">
          <cell r="A15">
            <v>14</v>
          </cell>
          <cell r="B15">
            <v>257</v>
          </cell>
          <cell r="C15">
            <v>131</v>
          </cell>
          <cell r="D15" t="str">
            <v>Retail</v>
          </cell>
          <cell r="E15" t="str">
            <v>Small shops</v>
          </cell>
          <cell r="P15">
            <v>45997</v>
          </cell>
          <cell r="R15">
            <v>6066</v>
          </cell>
          <cell r="T15">
            <v>259</v>
          </cell>
          <cell r="V15">
            <v>6169</v>
          </cell>
        </row>
        <row r="16">
          <cell r="A16">
            <v>15</v>
          </cell>
          <cell r="B16">
            <v>257</v>
          </cell>
          <cell r="C16">
            <v>131</v>
          </cell>
          <cell r="D16" t="str">
            <v>Retail</v>
          </cell>
          <cell r="E16" t="str">
            <v>Small shops</v>
          </cell>
          <cell r="P16">
            <v>37884</v>
          </cell>
          <cell r="Q16">
            <v>95</v>
          </cell>
          <cell r="R16">
            <v>4743</v>
          </cell>
          <cell r="T16">
            <v>214</v>
          </cell>
          <cell r="U16">
            <v>95</v>
          </cell>
          <cell r="V16">
            <v>3750</v>
          </cell>
        </row>
        <row r="17">
          <cell r="A17">
            <v>16</v>
          </cell>
          <cell r="B17">
            <v>257</v>
          </cell>
          <cell r="C17">
            <v>131</v>
          </cell>
          <cell r="D17" t="str">
            <v>Retail</v>
          </cell>
          <cell r="E17" t="str">
            <v>Small shops</v>
          </cell>
          <cell r="P17">
            <v>39618</v>
          </cell>
          <cell r="R17">
            <v>4986</v>
          </cell>
          <cell r="T17">
            <v>613</v>
          </cell>
          <cell r="V17">
            <v>6734</v>
          </cell>
        </row>
        <row r="18">
          <cell r="A18">
            <v>17</v>
          </cell>
          <cell r="B18">
            <v>371</v>
          </cell>
          <cell r="C18">
            <v>252</v>
          </cell>
          <cell r="D18" t="str">
            <v>Retail</v>
          </cell>
          <cell r="E18" t="str">
            <v>Small shops</v>
          </cell>
          <cell r="P18">
            <v>29380</v>
          </cell>
          <cell r="R18">
            <v>4562</v>
          </cell>
          <cell r="T18">
            <v>282</v>
          </cell>
          <cell r="V18">
            <v>3929</v>
          </cell>
        </row>
        <row r="19">
          <cell r="A19">
            <v>18</v>
          </cell>
          <cell r="B19">
            <v>257</v>
          </cell>
          <cell r="C19">
            <v>131</v>
          </cell>
          <cell r="D19" t="str">
            <v>Retail</v>
          </cell>
          <cell r="E19" t="str">
            <v>Small shops</v>
          </cell>
          <cell r="P19">
            <v>37050</v>
          </cell>
          <cell r="R19">
            <v>6393</v>
          </cell>
          <cell r="T19">
            <v>930</v>
          </cell>
          <cell r="V19">
            <v>7612</v>
          </cell>
        </row>
        <row r="20">
          <cell r="A20">
            <v>19</v>
          </cell>
          <cell r="B20">
            <v>257</v>
          </cell>
          <cell r="C20">
            <v>131</v>
          </cell>
          <cell r="D20" t="str">
            <v>Retail</v>
          </cell>
          <cell r="E20" t="str">
            <v>Small shops</v>
          </cell>
          <cell r="P20">
            <v>37103</v>
          </cell>
          <cell r="Q20">
            <v>991</v>
          </cell>
          <cell r="R20">
            <v>4466</v>
          </cell>
          <cell r="T20">
            <v>248</v>
          </cell>
          <cell r="U20">
            <v>991</v>
          </cell>
          <cell r="V20">
            <v>4573</v>
          </cell>
        </row>
        <row r="21">
          <cell r="A21">
            <v>20</v>
          </cell>
          <cell r="B21">
            <v>257</v>
          </cell>
          <cell r="C21">
            <v>131</v>
          </cell>
          <cell r="D21" t="str">
            <v>Retail</v>
          </cell>
          <cell r="E21" t="str">
            <v>Small shops</v>
          </cell>
          <cell r="P21">
            <v>33598</v>
          </cell>
          <cell r="R21">
            <v>3406</v>
          </cell>
          <cell r="T21">
            <v>231</v>
          </cell>
          <cell r="V21">
            <v>7</v>
          </cell>
        </row>
        <row r="22">
          <cell r="A22">
            <v>21</v>
          </cell>
          <cell r="B22">
            <v>257</v>
          </cell>
          <cell r="C22">
            <v>131</v>
          </cell>
          <cell r="D22" t="str">
            <v>Retail</v>
          </cell>
          <cell r="E22" t="str">
            <v>Small shops</v>
          </cell>
          <cell r="P22">
            <v>38361</v>
          </cell>
          <cell r="Q22">
            <v>466</v>
          </cell>
          <cell r="R22">
            <v>4423</v>
          </cell>
          <cell r="T22">
            <v>117</v>
          </cell>
          <cell r="U22">
            <v>466</v>
          </cell>
          <cell r="V22">
            <v>5573</v>
          </cell>
        </row>
        <row r="23">
          <cell r="A23">
            <v>22</v>
          </cell>
          <cell r="B23">
            <v>257</v>
          </cell>
          <cell r="C23">
            <v>131</v>
          </cell>
          <cell r="D23" t="str">
            <v>Retail</v>
          </cell>
          <cell r="E23" t="str">
            <v>Small shops</v>
          </cell>
          <cell r="P23">
            <v>41260</v>
          </cell>
          <cell r="Q23">
            <v>646</v>
          </cell>
          <cell r="R23">
            <v>5825</v>
          </cell>
          <cell r="U23">
            <v>646</v>
          </cell>
          <cell r="V23">
            <v>7698</v>
          </cell>
        </row>
        <row r="24">
          <cell r="A24">
            <v>23</v>
          </cell>
          <cell r="B24">
            <v>257</v>
          </cell>
          <cell r="C24">
            <v>131</v>
          </cell>
          <cell r="D24" t="str">
            <v>Retail</v>
          </cell>
          <cell r="E24" t="str">
            <v>Small shops</v>
          </cell>
          <cell r="P24">
            <v>48277</v>
          </cell>
          <cell r="R24">
            <v>6529</v>
          </cell>
          <cell r="T24">
            <v>262</v>
          </cell>
          <cell r="V24">
            <v>5649</v>
          </cell>
        </row>
        <row r="25">
          <cell r="A25">
            <v>24</v>
          </cell>
          <cell r="B25">
            <v>257</v>
          </cell>
          <cell r="C25">
            <v>131</v>
          </cell>
          <cell r="D25" t="str">
            <v>Retail</v>
          </cell>
          <cell r="E25" t="str">
            <v>Small shops</v>
          </cell>
          <cell r="P25">
            <v>42711</v>
          </cell>
          <cell r="Q25">
            <v>615</v>
          </cell>
          <cell r="R25">
            <v>13011</v>
          </cell>
          <cell r="U25">
            <v>615</v>
          </cell>
          <cell r="V25">
            <v>3128</v>
          </cell>
        </row>
        <row r="26">
          <cell r="A26">
            <v>25</v>
          </cell>
          <cell r="B26">
            <v>257</v>
          </cell>
          <cell r="C26">
            <v>131</v>
          </cell>
          <cell r="D26" t="str">
            <v>Retail</v>
          </cell>
          <cell r="E26" t="str">
            <v>Small shops</v>
          </cell>
          <cell r="P26">
            <v>30780</v>
          </cell>
          <cell r="R26">
            <v>4204</v>
          </cell>
          <cell r="T26">
            <v>1095</v>
          </cell>
          <cell r="V26">
            <v>4703</v>
          </cell>
        </row>
        <row r="27">
          <cell r="A27">
            <v>26</v>
          </cell>
          <cell r="B27">
            <v>257</v>
          </cell>
          <cell r="C27">
            <v>131</v>
          </cell>
          <cell r="D27" t="str">
            <v>Retail</v>
          </cell>
          <cell r="E27" t="str">
            <v>Small shops</v>
          </cell>
          <cell r="P27">
            <v>50307</v>
          </cell>
          <cell r="R27">
            <v>4425</v>
          </cell>
          <cell r="T27">
            <v>310</v>
          </cell>
          <cell r="V27">
            <v>10867</v>
          </cell>
        </row>
        <row r="28">
          <cell r="A28">
            <v>27</v>
          </cell>
          <cell r="B28">
            <v>257</v>
          </cell>
          <cell r="C28">
            <v>131</v>
          </cell>
          <cell r="D28" t="str">
            <v>Retail</v>
          </cell>
          <cell r="E28" t="str">
            <v>Small shops</v>
          </cell>
          <cell r="P28">
            <v>108521</v>
          </cell>
          <cell r="R28">
            <v>13512</v>
          </cell>
          <cell r="T28">
            <v>852</v>
          </cell>
          <cell r="V28">
            <v>12897</v>
          </cell>
        </row>
        <row r="29">
          <cell r="A29">
            <v>28</v>
          </cell>
          <cell r="B29">
            <v>160</v>
          </cell>
          <cell r="C29">
            <v>108</v>
          </cell>
          <cell r="D29" t="str">
            <v>Hospitality</v>
          </cell>
          <cell r="E29" t="str">
            <v>Cafe</v>
          </cell>
          <cell r="P29">
            <v>31386</v>
          </cell>
          <cell r="R29">
            <v>8904</v>
          </cell>
          <cell r="T29">
            <v>2895</v>
          </cell>
          <cell r="V29">
            <v>2324</v>
          </cell>
        </row>
        <row r="30">
          <cell r="A30">
            <v>29</v>
          </cell>
          <cell r="B30">
            <v>524</v>
          </cell>
          <cell r="C30">
            <v>354</v>
          </cell>
          <cell r="D30" t="str">
            <v>Hospitality</v>
          </cell>
          <cell r="E30" t="str">
            <v>Cafe</v>
          </cell>
          <cell r="P30">
            <v>30938</v>
          </cell>
          <cell r="Q30">
            <v>1936</v>
          </cell>
          <cell r="R30">
            <v>3833</v>
          </cell>
          <cell r="U30">
            <v>1936</v>
          </cell>
          <cell r="V30">
            <v>3</v>
          </cell>
        </row>
        <row r="31">
          <cell r="A31">
            <v>30</v>
          </cell>
          <cell r="B31">
            <v>800</v>
          </cell>
          <cell r="C31">
            <v>540</v>
          </cell>
          <cell r="D31" t="str">
            <v>Hospitality</v>
          </cell>
          <cell r="E31" t="str">
            <v>Cafe</v>
          </cell>
          <cell r="P31">
            <v>46304</v>
          </cell>
          <cell r="Q31">
            <v>46039</v>
          </cell>
          <cell r="T31">
            <v>499</v>
          </cell>
          <cell r="U31">
            <v>1994</v>
          </cell>
          <cell r="V31">
            <v>2</v>
          </cell>
        </row>
        <row r="32">
          <cell r="A32">
            <v>31</v>
          </cell>
          <cell r="B32">
            <v>434</v>
          </cell>
          <cell r="C32">
            <v>293</v>
          </cell>
          <cell r="D32" t="str">
            <v>Hospitality</v>
          </cell>
          <cell r="E32" t="str">
            <v>Cafe</v>
          </cell>
          <cell r="P32">
            <v>50119</v>
          </cell>
          <cell r="R32">
            <v>4907</v>
          </cell>
          <cell r="T32">
            <v>1277</v>
          </cell>
          <cell r="V32">
            <v>3</v>
          </cell>
        </row>
        <row r="33">
          <cell r="A33">
            <v>32</v>
          </cell>
          <cell r="B33">
            <v>275</v>
          </cell>
          <cell r="C33">
            <v>186</v>
          </cell>
          <cell r="D33" t="str">
            <v>Hospitality</v>
          </cell>
          <cell r="E33" t="str">
            <v>Cafe</v>
          </cell>
          <cell r="P33">
            <v>27310</v>
          </cell>
          <cell r="Q33">
            <v>26138</v>
          </cell>
          <cell r="T33">
            <v>1638</v>
          </cell>
          <cell r="V33">
            <v>6</v>
          </cell>
        </row>
        <row r="34">
          <cell r="A34">
            <v>33</v>
          </cell>
          <cell r="B34">
            <v>596</v>
          </cell>
          <cell r="C34">
            <v>402</v>
          </cell>
          <cell r="D34" t="str">
            <v>Hospitality</v>
          </cell>
          <cell r="E34" t="str">
            <v>Cafe</v>
          </cell>
          <cell r="P34">
            <v>20030</v>
          </cell>
          <cell r="Q34">
            <v>2366</v>
          </cell>
          <cell r="U34">
            <v>2366</v>
          </cell>
          <cell r="V34">
            <v>1</v>
          </cell>
        </row>
        <row r="35">
          <cell r="A35">
            <v>35</v>
          </cell>
          <cell r="B35">
            <v>207</v>
          </cell>
          <cell r="C35">
            <v>139</v>
          </cell>
          <cell r="D35" t="str">
            <v>Hospitality</v>
          </cell>
          <cell r="E35" t="str">
            <v>Cafe</v>
          </cell>
          <cell r="P35">
            <v>25380</v>
          </cell>
          <cell r="Q35">
            <v>14290</v>
          </cell>
          <cell r="R35">
            <v>6415</v>
          </cell>
          <cell r="U35">
            <v>1505</v>
          </cell>
          <cell r="V35">
            <v>9</v>
          </cell>
        </row>
        <row r="36">
          <cell r="A36">
            <v>36</v>
          </cell>
          <cell r="B36">
            <v>132</v>
          </cell>
          <cell r="C36">
            <v>89</v>
          </cell>
          <cell r="D36" t="str">
            <v>Hospitality</v>
          </cell>
          <cell r="E36" t="str">
            <v>Cafe</v>
          </cell>
          <cell r="P36">
            <v>30554</v>
          </cell>
          <cell r="R36">
            <v>5838</v>
          </cell>
          <cell r="T36">
            <v>1617</v>
          </cell>
          <cell r="V36">
            <v>3713</v>
          </cell>
        </row>
        <row r="37">
          <cell r="A37">
            <v>37</v>
          </cell>
          <cell r="B37">
            <v>114</v>
          </cell>
          <cell r="C37">
            <v>77</v>
          </cell>
          <cell r="D37" t="str">
            <v>Hospitality</v>
          </cell>
          <cell r="E37" t="str">
            <v>Cafe</v>
          </cell>
          <cell r="P37">
            <v>45639</v>
          </cell>
          <cell r="R37">
            <v>16170</v>
          </cell>
          <cell r="T37">
            <v>3458</v>
          </cell>
          <cell r="V37">
            <v>1881</v>
          </cell>
        </row>
        <row r="38">
          <cell r="A38">
            <v>39</v>
          </cell>
          <cell r="B38">
            <v>534</v>
          </cell>
          <cell r="C38">
            <v>360</v>
          </cell>
          <cell r="D38" t="str">
            <v>Hospitality</v>
          </cell>
          <cell r="E38" t="str">
            <v>Cafe</v>
          </cell>
          <cell r="P38">
            <v>13391</v>
          </cell>
          <cell r="Q38">
            <v>1835</v>
          </cell>
          <cell r="R38">
            <v>4330</v>
          </cell>
          <cell r="U38">
            <v>1835</v>
          </cell>
          <cell r="V38">
            <v>1</v>
          </cell>
        </row>
        <row r="39">
          <cell r="A39">
            <v>40</v>
          </cell>
          <cell r="B39">
            <v>153</v>
          </cell>
          <cell r="C39">
            <v>103</v>
          </cell>
          <cell r="D39" t="str">
            <v>Hospitality</v>
          </cell>
          <cell r="E39" t="str">
            <v>Cafe</v>
          </cell>
          <cell r="P39">
            <v>29042</v>
          </cell>
          <cell r="T39">
            <v>3962</v>
          </cell>
          <cell r="V39">
            <v>1780</v>
          </cell>
        </row>
        <row r="40">
          <cell r="A40">
            <v>41</v>
          </cell>
          <cell r="B40">
            <v>338</v>
          </cell>
          <cell r="C40">
            <v>228</v>
          </cell>
          <cell r="D40" t="str">
            <v>Hospitality</v>
          </cell>
          <cell r="E40" t="str">
            <v>Cafe</v>
          </cell>
          <cell r="P40">
            <v>76836</v>
          </cell>
          <cell r="R40">
            <v>6762</v>
          </cell>
          <cell r="T40">
            <v>1763</v>
          </cell>
          <cell r="V40">
            <v>2</v>
          </cell>
        </row>
        <row r="41">
          <cell r="A41">
            <v>42</v>
          </cell>
          <cell r="B41">
            <v>358</v>
          </cell>
          <cell r="C41">
            <v>241</v>
          </cell>
          <cell r="D41" t="str">
            <v>Hospitality</v>
          </cell>
          <cell r="E41" t="str">
            <v>Cafe</v>
          </cell>
          <cell r="P41">
            <v>43123</v>
          </cell>
          <cell r="Q41">
            <v>37718</v>
          </cell>
          <cell r="R41">
            <v>5787</v>
          </cell>
          <cell r="T41">
            <v>1948</v>
          </cell>
          <cell r="V41">
            <v>3</v>
          </cell>
        </row>
        <row r="42">
          <cell r="A42">
            <v>43</v>
          </cell>
          <cell r="B42">
            <v>247</v>
          </cell>
          <cell r="C42">
            <v>167</v>
          </cell>
          <cell r="D42" t="str">
            <v>Hospitality</v>
          </cell>
          <cell r="E42" t="str">
            <v>Cafe</v>
          </cell>
          <cell r="P42">
            <v>72215</v>
          </cell>
          <cell r="Q42">
            <v>78178</v>
          </cell>
          <cell r="R42">
            <v>6706</v>
          </cell>
          <cell r="U42">
            <v>4449</v>
          </cell>
          <cell r="V42">
            <v>7</v>
          </cell>
        </row>
        <row r="43">
          <cell r="A43">
            <v>44</v>
          </cell>
          <cell r="B43">
            <v>440</v>
          </cell>
          <cell r="C43">
            <v>297</v>
          </cell>
          <cell r="D43" t="str">
            <v>Hospitality</v>
          </cell>
          <cell r="E43" t="str">
            <v>Cafe</v>
          </cell>
          <cell r="P43">
            <v>10998</v>
          </cell>
          <cell r="Q43">
            <v>1292</v>
          </cell>
          <cell r="U43">
            <v>1292</v>
          </cell>
          <cell r="V43">
            <v>5</v>
          </cell>
        </row>
        <row r="44">
          <cell r="A44">
            <v>45</v>
          </cell>
          <cell r="B44">
            <v>434</v>
          </cell>
          <cell r="C44">
            <v>293</v>
          </cell>
          <cell r="D44" t="str">
            <v>Hospitality</v>
          </cell>
          <cell r="E44" t="str">
            <v>Cafe</v>
          </cell>
          <cell r="P44">
            <v>28338</v>
          </cell>
          <cell r="Q44">
            <v>31104</v>
          </cell>
          <cell r="R44">
            <v>1054</v>
          </cell>
          <cell r="U44">
            <v>1069</v>
          </cell>
          <cell r="V44">
            <v>326</v>
          </cell>
        </row>
        <row r="45">
          <cell r="A45">
            <v>47</v>
          </cell>
          <cell r="B45">
            <v>1388</v>
          </cell>
          <cell r="C45">
            <v>937</v>
          </cell>
          <cell r="D45" t="str">
            <v>Hospitality</v>
          </cell>
          <cell r="E45" t="str">
            <v>Cafe</v>
          </cell>
          <cell r="P45">
            <v>9131</v>
          </cell>
          <cell r="Q45">
            <v>9336</v>
          </cell>
          <cell r="S45">
            <v>1274</v>
          </cell>
          <cell r="U45">
            <v>1000</v>
          </cell>
          <cell r="V45">
            <v>1</v>
          </cell>
        </row>
        <row r="46">
          <cell r="A46">
            <v>49</v>
          </cell>
          <cell r="B46">
            <v>201</v>
          </cell>
          <cell r="C46">
            <v>136</v>
          </cell>
          <cell r="D46" t="str">
            <v>Hospitality</v>
          </cell>
          <cell r="E46" t="str">
            <v>Cafe</v>
          </cell>
          <cell r="P46">
            <v>19093</v>
          </cell>
          <cell r="T46">
            <v>3355</v>
          </cell>
          <cell r="V46">
            <v>15</v>
          </cell>
        </row>
        <row r="47">
          <cell r="A47">
            <v>50</v>
          </cell>
          <cell r="B47">
            <v>178</v>
          </cell>
          <cell r="C47">
            <v>120</v>
          </cell>
          <cell r="D47" t="str">
            <v>Hospitality</v>
          </cell>
          <cell r="E47" t="str">
            <v>Cafe</v>
          </cell>
          <cell r="P47">
            <v>195370</v>
          </cell>
          <cell r="Q47">
            <v>247858</v>
          </cell>
          <cell r="S47">
            <v>21120</v>
          </cell>
          <cell r="U47">
            <v>4899</v>
          </cell>
          <cell r="V47">
            <v>5</v>
          </cell>
        </row>
        <row r="48">
          <cell r="A48">
            <v>51</v>
          </cell>
          <cell r="B48">
            <v>206</v>
          </cell>
          <cell r="C48">
            <v>139</v>
          </cell>
          <cell r="D48" t="str">
            <v>Hospitality</v>
          </cell>
          <cell r="E48" t="str">
            <v>Cafe</v>
          </cell>
          <cell r="P48">
            <v>30531</v>
          </cell>
          <cell r="Q48">
            <v>7730</v>
          </cell>
          <cell r="R48">
            <v>2825</v>
          </cell>
          <cell r="T48">
            <v>1933</v>
          </cell>
          <cell r="U48">
            <v>7730</v>
          </cell>
          <cell r="V48">
            <v>1848</v>
          </cell>
        </row>
        <row r="49">
          <cell r="A49">
            <v>52</v>
          </cell>
          <cell r="B49">
            <v>239</v>
          </cell>
          <cell r="C49">
            <v>161</v>
          </cell>
          <cell r="D49" t="str">
            <v>Hospitality</v>
          </cell>
          <cell r="E49" t="str">
            <v>Cafe</v>
          </cell>
          <cell r="P49">
            <v>10577</v>
          </cell>
          <cell r="T49">
            <v>1456</v>
          </cell>
          <cell r="V49">
            <v>7</v>
          </cell>
        </row>
        <row r="50">
          <cell r="A50">
            <v>53</v>
          </cell>
          <cell r="B50">
            <v>187</v>
          </cell>
          <cell r="C50">
            <v>126</v>
          </cell>
          <cell r="D50" t="str">
            <v>Hospitality</v>
          </cell>
          <cell r="E50" t="str">
            <v>Cafe</v>
          </cell>
          <cell r="P50">
            <v>87527</v>
          </cell>
          <cell r="Q50">
            <v>2485</v>
          </cell>
          <cell r="R50">
            <v>8979</v>
          </cell>
          <cell r="T50">
            <v>621</v>
          </cell>
          <cell r="U50">
            <v>2485</v>
          </cell>
          <cell r="V50">
            <v>3</v>
          </cell>
        </row>
        <row r="51">
          <cell r="A51">
            <v>54</v>
          </cell>
          <cell r="B51">
            <v>1169</v>
          </cell>
          <cell r="C51">
            <v>789</v>
          </cell>
          <cell r="D51" t="str">
            <v>Hospitality</v>
          </cell>
          <cell r="E51" t="str">
            <v>Cafe</v>
          </cell>
          <cell r="P51">
            <v>24055</v>
          </cell>
          <cell r="Q51">
            <v>23705</v>
          </cell>
          <cell r="R51">
            <v>1784</v>
          </cell>
          <cell r="U51">
            <v>1147</v>
          </cell>
          <cell r="V51">
            <v>1</v>
          </cell>
        </row>
        <row r="52">
          <cell r="A52">
            <v>55</v>
          </cell>
          <cell r="B52">
            <v>232</v>
          </cell>
          <cell r="C52">
            <v>156</v>
          </cell>
          <cell r="D52" t="str">
            <v>Hospitality</v>
          </cell>
          <cell r="E52" t="str">
            <v>Cafe</v>
          </cell>
          <cell r="P52">
            <v>67875</v>
          </cell>
          <cell r="Q52">
            <v>81646</v>
          </cell>
          <cell r="S52">
            <v>3184</v>
          </cell>
          <cell r="U52">
            <v>2253</v>
          </cell>
          <cell r="V52">
            <v>7</v>
          </cell>
        </row>
        <row r="53">
          <cell r="A53">
            <v>56</v>
          </cell>
          <cell r="B53">
            <v>428</v>
          </cell>
          <cell r="C53">
            <v>289</v>
          </cell>
          <cell r="D53" t="str">
            <v>Hospitality</v>
          </cell>
          <cell r="E53" t="str">
            <v>Cafe</v>
          </cell>
          <cell r="P53">
            <v>8422</v>
          </cell>
          <cell r="Q53">
            <v>13106</v>
          </cell>
          <cell r="S53">
            <v>5823</v>
          </cell>
          <cell r="U53">
            <v>2111</v>
          </cell>
          <cell r="V53">
            <v>3</v>
          </cell>
        </row>
        <row r="54">
          <cell r="A54">
            <v>57</v>
          </cell>
          <cell r="B54">
            <v>362</v>
          </cell>
          <cell r="C54">
            <v>244</v>
          </cell>
          <cell r="D54" t="str">
            <v>Hospitality</v>
          </cell>
          <cell r="E54" t="str">
            <v>Cafe</v>
          </cell>
          <cell r="P54">
            <v>13298</v>
          </cell>
          <cell r="R54">
            <v>2469</v>
          </cell>
          <cell r="T54">
            <v>2715</v>
          </cell>
          <cell r="V54">
            <v>5</v>
          </cell>
        </row>
        <row r="55">
          <cell r="A55">
            <v>59</v>
          </cell>
          <cell r="B55">
            <v>202</v>
          </cell>
          <cell r="C55">
            <v>136</v>
          </cell>
          <cell r="D55" t="str">
            <v>Hospitality</v>
          </cell>
          <cell r="E55" t="str">
            <v>Cafe</v>
          </cell>
          <cell r="P55">
            <v>139092</v>
          </cell>
          <cell r="R55">
            <v>5264</v>
          </cell>
          <cell r="T55">
            <v>4611</v>
          </cell>
          <cell r="V55">
            <v>1862</v>
          </cell>
        </row>
        <row r="56">
          <cell r="A56">
            <v>60</v>
          </cell>
          <cell r="B56">
            <v>214</v>
          </cell>
          <cell r="C56">
            <v>144</v>
          </cell>
          <cell r="D56" t="str">
            <v>Hospitality</v>
          </cell>
          <cell r="E56" t="str">
            <v>Cafe</v>
          </cell>
          <cell r="P56">
            <v>51669</v>
          </cell>
          <cell r="Q56">
            <v>74158</v>
          </cell>
          <cell r="S56">
            <v>12617</v>
          </cell>
          <cell r="U56">
            <v>6623</v>
          </cell>
          <cell r="V56">
            <v>2</v>
          </cell>
        </row>
        <row r="57">
          <cell r="A57">
            <v>61</v>
          </cell>
          <cell r="B57">
            <v>217</v>
          </cell>
          <cell r="C57">
            <v>147</v>
          </cell>
          <cell r="D57" t="str">
            <v>Hospitality</v>
          </cell>
          <cell r="E57" t="str">
            <v>Cafe</v>
          </cell>
          <cell r="P57">
            <v>81672</v>
          </cell>
          <cell r="Q57">
            <v>100416</v>
          </cell>
          <cell r="S57">
            <v>7216</v>
          </cell>
          <cell r="U57">
            <v>2722</v>
          </cell>
          <cell r="V57">
            <v>4</v>
          </cell>
        </row>
        <row r="58">
          <cell r="A58">
            <v>62</v>
          </cell>
          <cell r="B58">
            <v>282</v>
          </cell>
          <cell r="C58">
            <v>190</v>
          </cell>
          <cell r="D58" t="str">
            <v>Hospitality</v>
          </cell>
          <cell r="E58" t="str">
            <v>Cafe</v>
          </cell>
          <cell r="P58">
            <v>38213</v>
          </cell>
          <cell r="Q58">
            <v>51484</v>
          </cell>
          <cell r="S58">
            <v>10282</v>
          </cell>
          <cell r="U58">
            <v>4958</v>
          </cell>
          <cell r="V58">
            <v>1</v>
          </cell>
        </row>
        <row r="59">
          <cell r="A59">
            <v>63</v>
          </cell>
          <cell r="B59">
            <v>264</v>
          </cell>
          <cell r="C59">
            <v>178</v>
          </cell>
          <cell r="D59" t="str">
            <v>Hospitality</v>
          </cell>
          <cell r="E59" t="str">
            <v>Cafe</v>
          </cell>
          <cell r="P59">
            <v>12821</v>
          </cell>
          <cell r="R59">
            <v>6133</v>
          </cell>
          <cell r="T59">
            <v>851</v>
          </cell>
          <cell r="V59">
            <v>2</v>
          </cell>
        </row>
        <row r="60">
          <cell r="A60">
            <v>64</v>
          </cell>
          <cell r="B60">
            <v>274</v>
          </cell>
          <cell r="C60">
            <v>185</v>
          </cell>
          <cell r="D60" t="str">
            <v>Hospitality</v>
          </cell>
          <cell r="E60" t="str">
            <v>Cafe</v>
          </cell>
          <cell r="P60">
            <v>18251</v>
          </cell>
          <cell r="R60">
            <v>5421</v>
          </cell>
          <cell r="T60">
            <v>3470</v>
          </cell>
          <cell r="V60">
            <v>1502</v>
          </cell>
        </row>
        <row r="61">
          <cell r="A61">
            <v>65</v>
          </cell>
          <cell r="B61">
            <v>145</v>
          </cell>
          <cell r="C61">
            <v>98</v>
          </cell>
          <cell r="D61" t="str">
            <v>Hospitality</v>
          </cell>
          <cell r="E61" t="str">
            <v>Cafe</v>
          </cell>
          <cell r="P61">
            <v>68587</v>
          </cell>
          <cell r="Q61">
            <v>57006</v>
          </cell>
          <cell r="R61">
            <v>7665</v>
          </cell>
          <cell r="T61">
            <v>1653</v>
          </cell>
          <cell r="U61">
            <v>735</v>
          </cell>
          <cell r="V61">
            <v>1564</v>
          </cell>
        </row>
        <row r="62">
          <cell r="A62">
            <v>66</v>
          </cell>
          <cell r="B62">
            <v>342</v>
          </cell>
          <cell r="C62">
            <v>230</v>
          </cell>
          <cell r="D62" t="str">
            <v>Hospitality</v>
          </cell>
          <cell r="E62" t="str">
            <v>Cafe</v>
          </cell>
          <cell r="P62">
            <v>24344</v>
          </cell>
          <cell r="Q62">
            <v>32925</v>
          </cell>
          <cell r="S62">
            <v>7432</v>
          </cell>
          <cell r="U62">
            <v>2046</v>
          </cell>
          <cell r="V62">
            <v>3</v>
          </cell>
        </row>
        <row r="63">
          <cell r="A63">
            <v>67</v>
          </cell>
          <cell r="B63">
            <v>390</v>
          </cell>
          <cell r="C63">
            <v>263</v>
          </cell>
          <cell r="D63" t="str">
            <v>Hospitality</v>
          </cell>
          <cell r="E63" t="str">
            <v>Cafe</v>
          </cell>
          <cell r="P63">
            <v>25858</v>
          </cell>
          <cell r="Q63">
            <v>1254</v>
          </cell>
          <cell r="R63">
            <v>4039</v>
          </cell>
          <cell r="U63">
            <v>1254</v>
          </cell>
          <cell r="V63">
            <v>3</v>
          </cell>
        </row>
        <row r="64">
          <cell r="A64">
            <v>68</v>
          </cell>
          <cell r="B64">
            <v>868</v>
          </cell>
          <cell r="C64">
            <v>586</v>
          </cell>
          <cell r="D64" t="str">
            <v>Hospitality</v>
          </cell>
          <cell r="E64" t="str">
            <v>Cafe</v>
          </cell>
          <cell r="P64">
            <v>5348</v>
          </cell>
          <cell r="Q64">
            <v>2694</v>
          </cell>
          <cell r="S64">
            <v>2353</v>
          </cell>
          <cell r="U64">
            <v>341</v>
          </cell>
          <cell r="V64">
            <v>2</v>
          </cell>
        </row>
        <row r="65">
          <cell r="A65">
            <v>70</v>
          </cell>
          <cell r="B65">
            <v>244</v>
          </cell>
          <cell r="C65">
            <v>164</v>
          </cell>
          <cell r="D65" t="str">
            <v>Hospitality</v>
          </cell>
          <cell r="E65" t="str">
            <v>Cafe</v>
          </cell>
          <cell r="P65">
            <v>61526</v>
          </cell>
          <cell r="Q65">
            <v>47782</v>
          </cell>
          <cell r="R65">
            <v>15998</v>
          </cell>
          <cell r="U65">
            <v>3035</v>
          </cell>
          <cell r="V65">
            <v>3</v>
          </cell>
        </row>
        <row r="66">
          <cell r="A66">
            <v>71</v>
          </cell>
          <cell r="B66">
            <v>263</v>
          </cell>
          <cell r="C66">
            <v>177</v>
          </cell>
          <cell r="D66" t="str">
            <v>Hospitality</v>
          </cell>
          <cell r="E66" t="str">
            <v>Cafe</v>
          </cell>
          <cell r="P66">
            <v>9099</v>
          </cell>
          <cell r="T66">
            <v>1358</v>
          </cell>
          <cell r="V66">
            <v>4</v>
          </cell>
        </row>
        <row r="67">
          <cell r="A67">
            <v>72</v>
          </cell>
          <cell r="B67">
            <v>295</v>
          </cell>
          <cell r="C67">
            <v>199</v>
          </cell>
          <cell r="D67" t="str">
            <v>Hospitality</v>
          </cell>
          <cell r="E67" t="str">
            <v>Cafe</v>
          </cell>
          <cell r="P67">
            <v>24930</v>
          </cell>
          <cell r="Q67">
            <v>15701</v>
          </cell>
          <cell r="R67">
            <v>4610</v>
          </cell>
          <cell r="T67">
            <v>856</v>
          </cell>
          <cell r="V67">
            <v>366</v>
          </cell>
        </row>
        <row r="68">
          <cell r="A68">
            <v>73</v>
          </cell>
          <cell r="B68">
            <v>869</v>
          </cell>
          <cell r="C68">
            <v>586</v>
          </cell>
          <cell r="D68" t="str">
            <v>Hospitality</v>
          </cell>
          <cell r="E68" t="str">
            <v>Cafe</v>
          </cell>
          <cell r="P68">
            <v>16801</v>
          </cell>
          <cell r="Q68">
            <v>3427</v>
          </cell>
          <cell r="S68">
            <v>3427</v>
          </cell>
          <cell r="T68">
            <v>798</v>
          </cell>
          <cell r="V68">
            <v>2</v>
          </cell>
        </row>
        <row r="69">
          <cell r="A69">
            <v>74</v>
          </cell>
          <cell r="B69">
            <v>277</v>
          </cell>
          <cell r="C69">
            <v>187</v>
          </cell>
          <cell r="D69" t="str">
            <v>Hospitality</v>
          </cell>
          <cell r="E69" t="str">
            <v>Cafe</v>
          </cell>
          <cell r="P69">
            <v>42872</v>
          </cell>
          <cell r="Q69">
            <v>61218</v>
          </cell>
          <cell r="S69">
            <v>16710</v>
          </cell>
          <cell r="T69">
            <v>1417</v>
          </cell>
          <cell r="V69">
            <v>9</v>
          </cell>
        </row>
        <row r="70">
          <cell r="A70">
            <v>75</v>
          </cell>
          <cell r="B70">
            <v>251</v>
          </cell>
          <cell r="C70">
            <v>169</v>
          </cell>
          <cell r="D70" t="str">
            <v>Hospitality</v>
          </cell>
          <cell r="E70" t="str">
            <v>Cafe</v>
          </cell>
          <cell r="P70">
            <v>145027</v>
          </cell>
          <cell r="R70">
            <v>6490</v>
          </cell>
          <cell r="T70">
            <v>2549</v>
          </cell>
          <cell r="V70">
            <v>504</v>
          </cell>
        </row>
        <row r="71">
          <cell r="A71">
            <v>76</v>
          </cell>
          <cell r="B71">
            <v>280</v>
          </cell>
          <cell r="C71">
            <v>189</v>
          </cell>
          <cell r="D71" t="str">
            <v>Hospitality</v>
          </cell>
          <cell r="E71" t="str">
            <v>Cafe</v>
          </cell>
          <cell r="P71">
            <v>20087</v>
          </cell>
          <cell r="R71">
            <v>1129</v>
          </cell>
          <cell r="T71">
            <v>2429</v>
          </cell>
          <cell r="V71">
            <v>10</v>
          </cell>
        </row>
        <row r="72">
          <cell r="A72">
            <v>77</v>
          </cell>
          <cell r="B72">
            <v>347</v>
          </cell>
          <cell r="C72">
            <v>234</v>
          </cell>
          <cell r="D72" t="str">
            <v>Hospitality</v>
          </cell>
          <cell r="E72" t="str">
            <v>Cafe</v>
          </cell>
          <cell r="P72">
            <v>38131</v>
          </cell>
          <cell r="Q72">
            <v>24103</v>
          </cell>
          <cell r="R72">
            <v>6951</v>
          </cell>
          <cell r="U72">
            <v>5340</v>
          </cell>
          <cell r="V72">
            <v>2081</v>
          </cell>
        </row>
        <row r="73">
          <cell r="A73">
            <v>78</v>
          </cell>
          <cell r="B73">
            <v>278</v>
          </cell>
          <cell r="C73">
            <v>187</v>
          </cell>
          <cell r="D73" t="str">
            <v>Hospitality</v>
          </cell>
          <cell r="E73" t="str">
            <v>Cafe</v>
          </cell>
          <cell r="P73">
            <v>37731</v>
          </cell>
          <cell r="Q73">
            <v>50953</v>
          </cell>
          <cell r="S73">
            <v>10724</v>
          </cell>
          <cell r="U73">
            <v>1874</v>
          </cell>
          <cell r="V73">
            <v>6</v>
          </cell>
        </row>
        <row r="74">
          <cell r="A74">
            <v>79</v>
          </cell>
          <cell r="B74">
            <v>278</v>
          </cell>
          <cell r="C74">
            <v>187</v>
          </cell>
          <cell r="D74" t="str">
            <v>Hospitality</v>
          </cell>
          <cell r="E74" t="str">
            <v>Cafe</v>
          </cell>
          <cell r="P74">
            <v>51182</v>
          </cell>
          <cell r="R74">
            <v>1619</v>
          </cell>
          <cell r="T74">
            <v>1354</v>
          </cell>
          <cell r="V74">
            <v>722</v>
          </cell>
        </row>
        <row r="75">
          <cell r="A75">
            <v>80</v>
          </cell>
          <cell r="B75">
            <v>278</v>
          </cell>
          <cell r="C75">
            <v>187</v>
          </cell>
          <cell r="D75" t="str">
            <v>Hospitality</v>
          </cell>
          <cell r="E75" t="str">
            <v>Cafe</v>
          </cell>
          <cell r="P75">
            <v>12862</v>
          </cell>
          <cell r="Q75">
            <v>18725</v>
          </cell>
          <cell r="S75">
            <v>7062</v>
          </cell>
          <cell r="U75">
            <v>2672</v>
          </cell>
          <cell r="V75">
            <v>7</v>
          </cell>
        </row>
        <row r="76">
          <cell r="A76">
            <v>81</v>
          </cell>
          <cell r="B76">
            <v>347</v>
          </cell>
          <cell r="C76">
            <v>234</v>
          </cell>
          <cell r="D76" t="str">
            <v>Hospitality</v>
          </cell>
          <cell r="E76" t="str">
            <v>Cafe</v>
          </cell>
          <cell r="P76">
            <v>25629</v>
          </cell>
          <cell r="T76">
            <v>3352</v>
          </cell>
          <cell r="V76">
            <v>12</v>
          </cell>
        </row>
        <row r="77">
          <cell r="A77">
            <v>82</v>
          </cell>
          <cell r="B77">
            <v>151</v>
          </cell>
          <cell r="C77">
            <v>160</v>
          </cell>
          <cell r="D77" t="str">
            <v>Arts, leisure and community</v>
          </cell>
          <cell r="E77" t="str">
            <v>Clubs &amp; community centres</v>
          </cell>
          <cell r="P77">
            <v>21286</v>
          </cell>
          <cell r="Q77">
            <v>10120</v>
          </cell>
          <cell r="S77">
            <v>10120</v>
          </cell>
          <cell r="T77">
            <v>1127</v>
          </cell>
          <cell r="V77">
            <v>13</v>
          </cell>
        </row>
        <row r="78">
          <cell r="A78">
            <v>83</v>
          </cell>
          <cell r="B78">
            <v>866</v>
          </cell>
          <cell r="C78">
            <v>920</v>
          </cell>
          <cell r="D78" t="str">
            <v>Arts, leisure and community</v>
          </cell>
          <cell r="E78" t="str">
            <v>Clubs &amp; community centres</v>
          </cell>
          <cell r="P78">
            <v>15619</v>
          </cell>
          <cell r="Q78">
            <v>34796</v>
          </cell>
          <cell r="S78">
            <v>34796</v>
          </cell>
          <cell r="T78">
            <v>228</v>
          </cell>
          <cell r="V78">
            <v>6</v>
          </cell>
        </row>
        <row r="79">
          <cell r="A79">
            <v>84</v>
          </cell>
          <cell r="B79">
            <v>763</v>
          </cell>
          <cell r="C79">
            <v>810</v>
          </cell>
          <cell r="D79" t="str">
            <v>Arts, leisure and community</v>
          </cell>
          <cell r="E79" t="str">
            <v>Clubs &amp; community centres</v>
          </cell>
          <cell r="P79">
            <v>24514</v>
          </cell>
          <cell r="Q79">
            <v>25652</v>
          </cell>
          <cell r="S79">
            <v>22990</v>
          </cell>
          <cell r="U79">
            <v>2662</v>
          </cell>
          <cell r="V79">
            <v>18</v>
          </cell>
        </row>
        <row r="80">
          <cell r="A80">
            <v>85</v>
          </cell>
          <cell r="B80">
            <v>754</v>
          </cell>
          <cell r="C80">
            <v>801</v>
          </cell>
          <cell r="D80" t="str">
            <v>Arts, leisure and community</v>
          </cell>
          <cell r="E80" t="str">
            <v>Clubs &amp; community centres</v>
          </cell>
          <cell r="P80">
            <v>8592</v>
          </cell>
          <cell r="Q80">
            <v>38057</v>
          </cell>
          <cell r="S80">
            <v>37917</v>
          </cell>
          <cell r="U80">
            <v>140</v>
          </cell>
          <cell r="V80">
            <v>10</v>
          </cell>
        </row>
        <row r="81">
          <cell r="A81">
            <v>86</v>
          </cell>
          <cell r="B81">
            <v>650</v>
          </cell>
          <cell r="C81">
            <v>690</v>
          </cell>
          <cell r="D81" t="str">
            <v>Arts, leisure and community</v>
          </cell>
          <cell r="E81" t="str">
            <v>Clubs &amp; community centres</v>
          </cell>
          <cell r="P81">
            <v>62165</v>
          </cell>
          <cell r="Q81">
            <v>2926</v>
          </cell>
          <cell r="R81">
            <v>20003</v>
          </cell>
          <cell r="U81">
            <v>2926</v>
          </cell>
          <cell r="V81">
            <v>30</v>
          </cell>
        </row>
        <row r="82">
          <cell r="A82">
            <v>87</v>
          </cell>
          <cell r="B82">
            <v>104</v>
          </cell>
          <cell r="C82">
            <v>110</v>
          </cell>
          <cell r="D82" t="str">
            <v>Arts, leisure and community</v>
          </cell>
          <cell r="E82" t="str">
            <v>Clubs &amp; community centres</v>
          </cell>
          <cell r="P82">
            <v>48962</v>
          </cell>
          <cell r="Q82">
            <v>737</v>
          </cell>
          <cell r="R82">
            <v>10496</v>
          </cell>
          <cell r="T82">
            <v>1659</v>
          </cell>
          <cell r="U82">
            <v>737</v>
          </cell>
          <cell r="V82">
            <v>1966</v>
          </cell>
        </row>
        <row r="83">
          <cell r="A83">
            <v>88</v>
          </cell>
          <cell r="B83">
            <v>104</v>
          </cell>
          <cell r="C83">
            <v>110</v>
          </cell>
          <cell r="D83" t="str">
            <v>Arts, leisure and community</v>
          </cell>
          <cell r="E83" t="str">
            <v>Clubs &amp; community centres</v>
          </cell>
          <cell r="P83">
            <v>49524</v>
          </cell>
          <cell r="Q83">
            <v>25382</v>
          </cell>
          <cell r="S83">
            <v>25382</v>
          </cell>
          <cell r="T83">
            <v>2419</v>
          </cell>
          <cell r="V83">
            <v>1446</v>
          </cell>
        </row>
        <row r="84">
          <cell r="A84">
            <v>90</v>
          </cell>
          <cell r="B84">
            <v>588</v>
          </cell>
          <cell r="C84">
            <v>625</v>
          </cell>
          <cell r="D84" t="str">
            <v>Arts, leisure and community</v>
          </cell>
          <cell r="E84" t="str">
            <v>Clubs &amp; community centres</v>
          </cell>
          <cell r="P84">
            <v>41098</v>
          </cell>
          <cell r="R84">
            <v>19571</v>
          </cell>
          <cell r="T84">
            <v>1916</v>
          </cell>
          <cell r="V84">
            <v>10</v>
          </cell>
        </row>
        <row r="85">
          <cell r="A85">
            <v>91</v>
          </cell>
          <cell r="B85">
            <v>96</v>
          </cell>
          <cell r="C85">
            <v>102</v>
          </cell>
          <cell r="D85" t="str">
            <v>Arts, leisure and community</v>
          </cell>
          <cell r="E85" t="str">
            <v>Clubs &amp; community centres</v>
          </cell>
          <cell r="P85">
            <v>40506</v>
          </cell>
          <cell r="Q85">
            <v>36126</v>
          </cell>
          <cell r="S85">
            <v>33834</v>
          </cell>
          <cell r="U85">
            <v>2291</v>
          </cell>
          <cell r="V85">
            <v>22</v>
          </cell>
        </row>
        <row r="86">
          <cell r="A86">
            <v>92</v>
          </cell>
          <cell r="B86">
            <v>91</v>
          </cell>
          <cell r="C86">
            <v>97</v>
          </cell>
          <cell r="D86" t="str">
            <v>Arts, leisure and community</v>
          </cell>
          <cell r="E86" t="str">
            <v>Clubs &amp; community centres</v>
          </cell>
          <cell r="P86">
            <v>49597</v>
          </cell>
          <cell r="Q86">
            <v>43775</v>
          </cell>
          <cell r="S86">
            <v>22823</v>
          </cell>
          <cell r="U86">
            <v>3429</v>
          </cell>
          <cell r="V86">
            <v>33</v>
          </cell>
        </row>
        <row r="87">
          <cell r="A87">
            <v>93</v>
          </cell>
          <cell r="B87">
            <v>534</v>
          </cell>
          <cell r="C87">
            <v>567</v>
          </cell>
          <cell r="D87" t="str">
            <v>Arts, leisure and community</v>
          </cell>
          <cell r="E87" t="str">
            <v>Clubs &amp; community centres</v>
          </cell>
          <cell r="P87">
            <v>61241</v>
          </cell>
          <cell r="R87">
            <v>29718</v>
          </cell>
          <cell r="T87">
            <v>2242</v>
          </cell>
          <cell r="V87">
            <v>4</v>
          </cell>
        </row>
        <row r="88">
          <cell r="A88">
            <v>94</v>
          </cell>
          <cell r="B88">
            <v>531</v>
          </cell>
          <cell r="C88">
            <v>564</v>
          </cell>
          <cell r="D88" t="str">
            <v>Arts, leisure and community</v>
          </cell>
          <cell r="E88" t="str">
            <v>Clubs &amp; community centres</v>
          </cell>
          <cell r="P88">
            <v>9960</v>
          </cell>
          <cell r="Q88">
            <v>50969</v>
          </cell>
          <cell r="S88">
            <v>48374</v>
          </cell>
          <cell r="U88">
            <v>2595</v>
          </cell>
          <cell r="V88">
            <v>22</v>
          </cell>
        </row>
        <row r="89">
          <cell r="A89">
            <v>95</v>
          </cell>
          <cell r="B89">
            <v>515</v>
          </cell>
          <cell r="C89">
            <v>547</v>
          </cell>
          <cell r="D89" t="str">
            <v>Arts, leisure and community</v>
          </cell>
          <cell r="E89" t="str">
            <v>Clubs &amp; community centres</v>
          </cell>
          <cell r="P89">
            <v>37433</v>
          </cell>
          <cell r="Q89">
            <v>47362</v>
          </cell>
          <cell r="S89">
            <v>44174</v>
          </cell>
          <cell r="U89">
            <v>3189</v>
          </cell>
          <cell r="V89">
            <v>1359</v>
          </cell>
        </row>
        <row r="90">
          <cell r="A90">
            <v>96</v>
          </cell>
          <cell r="B90">
            <v>87</v>
          </cell>
          <cell r="C90">
            <v>92</v>
          </cell>
          <cell r="D90" t="str">
            <v>Arts, leisure and community</v>
          </cell>
          <cell r="E90" t="str">
            <v>Clubs &amp; community centres</v>
          </cell>
          <cell r="P90">
            <v>60465</v>
          </cell>
          <cell r="Q90">
            <v>35923</v>
          </cell>
          <cell r="S90">
            <v>29519</v>
          </cell>
          <cell r="U90">
            <v>6404</v>
          </cell>
          <cell r="V90">
            <v>1771</v>
          </cell>
        </row>
        <row r="91">
          <cell r="A91">
            <v>97</v>
          </cell>
          <cell r="B91">
            <v>502</v>
          </cell>
          <cell r="C91">
            <v>533</v>
          </cell>
          <cell r="D91" t="str">
            <v>Arts, leisure and community</v>
          </cell>
          <cell r="E91" t="str">
            <v>Clubs &amp; community centres</v>
          </cell>
          <cell r="P91">
            <v>63743</v>
          </cell>
          <cell r="Q91">
            <v>90467</v>
          </cell>
          <cell r="S91">
            <v>53696</v>
          </cell>
          <cell r="U91">
            <v>1380</v>
          </cell>
          <cell r="V91">
            <v>3779</v>
          </cell>
        </row>
        <row r="92">
          <cell r="A92">
            <v>98</v>
          </cell>
          <cell r="B92">
            <v>482</v>
          </cell>
          <cell r="C92">
            <v>512</v>
          </cell>
          <cell r="D92" t="str">
            <v>Arts, leisure and community</v>
          </cell>
          <cell r="E92" t="str">
            <v>Clubs &amp; community centres</v>
          </cell>
          <cell r="P92">
            <v>6034</v>
          </cell>
          <cell r="Q92">
            <v>15656</v>
          </cell>
          <cell r="S92">
            <v>12163</v>
          </cell>
          <cell r="U92">
            <v>844</v>
          </cell>
          <cell r="V92">
            <v>19</v>
          </cell>
        </row>
        <row r="93">
          <cell r="A93">
            <v>99</v>
          </cell>
          <cell r="B93">
            <v>453</v>
          </cell>
          <cell r="C93">
            <v>481</v>
          </cell>
          <cell r="D93" t="str">
            <v>Arts, leisure and community</v>
          </cell>
          <cell r="E93" t="str">
            <v>Clubs &amp; community centres</v>
          </cell>
          <cell r="P93">
            <v>51848</v>
          </cell>
          <cell r="Q93">
            <v>41793</v>
          </cell>
          <cell r="S93">
            <v>32760</v>
          </cell>
          <cell r="T93">
            <v>797</v>
          </cell>
          <cell r="U93">
            <v>3190</v>
          </cell>
          <cell r="V93">
            <v>14</v>
          </cell>
        </row>
        <row r="94">
          <cell r="A94">
            <v>100</v>
          </cell>
          <cell r="B94">
            <v>75</v>
          </cell>
          <cell r="C94">
            <v>79</v>
          </cell>
          <cell r="D94" t="str">
            <v>Arts, leisure and community</v>
          </cell>
          <cell r="E94" t="str">
            <v>Clubs &amp; community centres</v>
          </cell>
          <cell r="P94">
            <v>34798</v>
          </cell>
          <cell r="Q94">
            <v>28159</v>
          </cell>
          <cell r="S94">
            <v>25577</v>
          </cell>
          <cell r="U94">
            <v>2582</v>
          </cell>
          <cell r="V94">
            <v>211</v>
          </cell>
        </row>
        <row r="95">
          <cell r="A95">
            <v>101</v>
          </cell>
          <cell r="B95">
            <v>74</v>
          </cell>
          <cell r="C95">
            <v>78</v>
          </cell>
          <cell r="D95" t="str">
            <v>Arts, leisure and community</v>
          </cell>
          <cell r="E95" t="str">
            <v>Clubs &amp; community centres</v>
          </cell>
          <cell r="P95">
            <v>79783</v>
          </cell>
          <cell r="Q95">
            <v>3733</v>
          </cell>
          <cell r="R95">
            <v>31789</v>
          </cell>
          <cell r="U95">
            <v>3733</v>
          </cell>
          <cell r="V95">
            <v>10</v>
          </cell>
        </row>
        <row r="96">
          <cell r="A96">
            <v>102</v>
          </cell>
          <cell r="B96">
            <v>421</v>
          </cell>
          <cell r="C96">
            <v>447</v>
          </cell>
          <cell r="D96" t="str">
            <v>Arts, leisure and community</v>
          </cell>
          <cell r="E96" t="str">
            <v>Clubs &amp; community centres</v>
          </cell>
          <cell r="P96">
            <v>51947</v>
          </cell>
          <cell r="Q96">
            <v>102884</v>
          </cell>
          <cell r="S96">
            <v>101407</v>
          </cell>
          <cell r="U96">
            <v>1477</v>
          </cell>
          <cell r="V96">
            <v>9228</v>
          </cell>
        </row>
        <row r="97">
          <cell r="A97">
            <v>103</v>
          </cell>
          <cell r="B97">
            <v>414</v>
          </cell>
          <cell r="C97">
            <v>439</v>
          </cell>
          <cell r="D97" t="str">
            <v>Arts, leisure and community</v>
          </cell>
          <cell r="E97" t="str">
            <v>Clubs &amp; community centres</v>
          </cell>
          <cell r="P97">
            <v>24707</v>
          </cell>
          <cell r="Q97">
            <v>68164</v>
          </cell>
          <cell r="S97">
            <v>67592</v>
          </cell>
          <cell r="U97">
            <v>572</v>
          </cell>
          <cell r="V97">
            <v>21</v>
          </cell>
        </row>
        <row r="98">
          <cell r="A98">
            <v>104</v>
          </cell>
          <cell r="B98">
            <v>412</v>
          </cell>
          <cell r="C98">
            <v>438</v>
          </cell>
          <cell r="D98" t="str">
            <v>Arts, leisure and community</v>
          </cell>
          <cell r="E98" t="str">
            <v>Clubs &amp; community centres</v>
          </cell>
          <cell r="P98">
            <v>101498</v>
          </cell>
          <cell r="Q98">
            <v>78303</v>
          </cell>
          <cell r="S98">
            <v>48916</v>
          </cell>
          <cell r="T98">
            <v>2457</v>
          </cell>
          <cell r="V98">
            <v>5311</v>
          </cell>
        </row>
        <row r="99">
          <cell r="A99">
            <v>105</v>
          </cell>
          <cell r="B99">
            <v>373</v>
          </cell>
          <cell r="C99">
            <v>396</v>
          </cell>
          <cell r="D99" t="str">
            <v>Arts, leisure and community</v>
          </cell>
          <cell r="E99" t="str">
            <v>Clubs &amp; community centres</v>
          </cell>
          <cell r="P99">
            <v>25278</v>
          </cell>
          <cell r="Q99">
            <v>40310</v>
          </cell>
          <cell r="S99">
            <v>36125</v>
          </cell>
          <cell r="U99">
            <v>4185</v>
          </cell>
          <cell r="V99">
            <v>52</v>
          </cell>
        </row>
        <row r="100">
          <cell r="A100">
            <v>106</v>
          </cell>
          <cell r="B100">
            <v>62</v>
          </cell>
          <cell r="C100">
            <v>66</v>
          </cell>
          <cell r="D100" t="str">
            <v>Arts, leisure and community</v>
          </cell>
          <cell r="E100" t="str">
            <v>Clubs &amp; community centres</v>
          </cell>
          <cell r="P100">
            <v>35475</v>
          </cell>
          <cell r="Q100">
            <v>32707</v>
          </cell>
          <cell r="S100">
            <v>22050</v>
          </cell>
          <cell r="U100">
            <v>5114</v>
          </cell>
          <cell r="V100">
            <v>28</v>
          </cell>
        </row>
        <row r="101">
          <cell r="A101">
            <v>107</v>
          </cell>
          <cell r="B101">
            <v>59</v>
          </cell>
          <cell r="C101">
            <v>63</v>
          </cell>
          <cell r="D101" t="str">
            <v>Arts, leisure and community</v>
          </cell>
          <cell r="E101" t="str">
            <v>Clubs &amp; community centres</v>
          </cell>
          <cell r="P101">
            <v>72503</v>
          </cell>
          <cell r="R101">
            <v>18385</v>
          </cell>
          <cell r="T101">
            <v>1424</v>
          </cell>
          <cell r="V101">
            <v>5080</v>
          </cell>
        </row>
        <row r="102">
          <cell r="A102">
            <v>108</v>
          </cell>
          <cell r="B102">
            <v>339</v>
          </cell>
          <cell r="C102">
            <v>360</v>
          </cell>
          <cell r="D102" t="str">
            <v>Arts, leisure and community</v>
          </cell>
          <cell r="E102" t="str">
            <v>Clubs &amp; community centres</v>
          </cell>
          <cell r="P102">
            <v>77027</v>
          </cell>
          <cell r="Q102">
            <v>71832</v>
          </cell>
          <cell r="S102">
            <v>38936</v>
          </cell>
          <cell r="U102">
            <v>3518</v>
          </cell>
          <cell r="V102">
            <v>4633</v>
          </cell>
        </row>
        <row r="103">
          <cell r="A103">
            <v>109</v>
          </cell>
          <cell r="B103">
            <v>310</v>
          </cell>
          <cell r="C103">
            <v>239</v>
          </cell>
          <cell r="D103" t="str">
            <v>Arts, leisure and community</v>
          </cell>
          <cell r="E103" t="str">
            <v>Clubs &amp; community centres</v>
          </cell>
          <cell r="P103">
            <v>51350</v>
          </cell>
          <cell r="Q103">
            <v>88781</v>
          </cell>
          <cell r="S103">
            <v>78717</v>
          </cell>
          <cell r="U103">
            <v>5048</v>
          </cell>
          <cell r="V103">
            <v>15</v>
          </cell>
        </row>
        <row r="104">
          <cell r="A104">
            <v>110</v>
          </cell>
          <cell r="B104">
            <v>307</v>
          </cell>
          <cell r="C104">
            <v>237</v>
          </cell>
          <cell r="D104" t="str">
            <v>Arts, leisure and community</v>
          </cell>
          <cell r="E104" t="str">
            <v>Clubs &amp; community centres</v>
          </cell>
          <cell r="P104">
            <v>53221</v>
          </cell>
          <cell r="Q104">
            <v>75363</v>
          </cell>
          <cell r="S104">
            <v>68552</v>
          </cell>
          <cell r="T104">
            <v>666</v>
          </cell>
          <cell r="U104">
            <v>2663</v>
          </cell>
          <cell r="V104">
            <v>10</v>
          </cell>
        </row>
        <row r="105">
          <cell r="A105">
            <v>111</v>
          </cell>
          <cell r="B105">
            <v>430</v>
          </cell>
          <cell r="C105">
            <v>457</v>
          </cell>
          <cell r="D105" t="str">
            <v>Arts, leisure and community</v>
          </cell>
          <cell r="E105" t="str">
            <v>Clubs &amp; community centres</v>
          </cell>
          <cell r="P105">
            <v>5653</v>
          </cell>
          <cell r="Q105">
            <v>48938</v>
          </cell>
          <cell r="S105">
            <v>48409</v>
          </cell>
          <cell r="U105">
            <v>528</v>
          </cell>
          <cell r="V105">
            <v>31</v>
          </cell>
        </row>
        <row r="106">
          <cell r="A106">
            <v>112</v>
          </cell>
          <cell r="B106">
            <v>430</v>
          </cell>
          <cell r="C106">
            <v>331</v>
          </cell>
          <cell r="D106" t="str">
            <v>Arts, leisure and community</v>
          </cell>
          <cell r="E106" t="str">
            <v>Clubs &amp; community centres</v>
          </cell>
          <cell r="P106">
            <v>25298</v>
          </cell>
          <cell r="Q106">
            <v>107043</v>
          </cell>
          <cell r="S106">
            <v>105074</v>
          </cell>
          <cell r="T106">
            <v>193</v>
          </cell>
          <cell r="U106">
            <v>771</v>
          </cell>
          <cell r="V106">
            <v>26</v>
          </cell>
        </row>
        <row r="107">
          <cell r="A107">
            <v>113</v>
          </cell>
          <cell r="B107">
            <v>423</v>
          </cell>
          <cell r="C107">
            <v>326</v>
          </cell>
          <cell r="D107" t="str">
            <v>Arts, leisure and community</v>
          </cell>
          <cell r="E107" t="str">
            <v>Clubs &amp; community centres</v>
          </cell>
          <cell r="P107">
            <v>48433</v>
          </cell>
          <cell r="Q107">
            <v>138767</v>
          </cell>
          <cell r="S107">
            <v>126254</v>
          </cell>
          <cell r="T107">
            <v>179</v>
          </cell>
          <cell r="U107">
            <v>716</v>
          </cell>
          <cell r="V107">
            <v>7320</v>
          </cell>
        </row>
        <row r="108">
          <cell r="A108">
            <v>114</v>
          </cell>
          <cell r="B108">
            <v>391</v>
          </cell>
          <cell r="C108">
            <v>301</v>
          </cell>
          <cell r="D108" t="str">
            <v>Arts, leisure and community</v>
          </cell>
          <cell r="E108" t="str">
            <v>Clubs &amp; community centres</v>
          </cell>
          <cell r="P108">
            <v>66184</v>
          </cell>
          <cell r="Q108">
            <v>66879</v>
          </cell>
          <cell r="S108">
            <v>57284</v>
          </cell>
          <cell r="T108">
            <v>1013</v>
          </cell>
          <cell r="U108">
            <v>4052</v>
          </cell>
          <cell r="V108">
            <v>2728</v>
          </cell>
        </row>
        <row r="109">
          <cell r="A109">
            <v>115</v>
          </cell>
          <cell r="B109">
            <v>384</v>
          </cell>
          <cell r="C109">
            <v>296</v>
          </cell>
          <cell r="D109" t="str">
            <v>Arts, leisure and community</v>
          </cell>
          <cell r="E109" t="str">
            <v>Clubs &amp; community centres</v>
          </cell>
          <cell r="P109">
            <v>43673</v>
          </cell>
          <cell r="Q109">
            <v>90733</v>
          </cell>
          <cell r="S109">
            <v>89940</v>
          </cell>
          <cell r="T109">
            <v>198</v>
          </cell>
          <cell r="U109">
            <v>794</v>
          </cell>
          <cell r="V109">
            <v>58</v>
          </cell>
        </row>
        <row r="110">
          <cell r="A110">
            <v>116</v>
          </cell>
          <cell r="B110">
            <v>374</v>
          </cell>
          <cell r="C110">
            <v>288</v>
          </cell>
          <cell r="D110" t="str">
            <v>Arts, leisure and community</v>
          </cell>
          <cell r="E110" t="str">
            <v>Clubs &amp; community centres</v>
          </cell>
          <cell r="P110">
            <v>107134</v>
          </cell>
          <cell r="R110">
            <v>40041</v>
          </cell>
          <cell r="T110">
            <v>1179</v>
          </cell>
          <cell r="V110">
            <v>5586</v>
          </cell>
        </row>
        <row r="111">
          <cell r="A111">
            <v>117</v>
          </cell>
          <cell r="B111">
            <v>374</v>
          </cell>
          <cell r="C111">
            <v>288</v>
          </cell>
          <cell r="D111" t="str">
            <v>Arts, leisure and community</v>
          </cell>
          <cell r="E111" t="str">
            <v>Clubs &amp; community centres</v>
          </cell>
          <cell r="P111">
            <v>106698</v>
          </cell>
          <cell r="Q111">
            <v>52706</v>
          </cell>
          <cell r="S111">
            <v>46155</v>
          </cell>
          <cell r="U111">
            <v>2274</v>
          </cell>
          <cell r="V111">
            <v>9201</v>
          </cell>
        </row>
        <row r="112">
          <cell r="A112">
            <v>118</v>
          </cell>
          <cell r="B112">
            <v>368</v>
          </cell>
          <cell r="C112">
            <v>284</v>
          </cell>
          <cell r="D112" t="str">
            <v>Arts, leisure and community</v>
          </cell>
          <cell r="E112" t="str">
            <v>Clubs &amp; community centres</v>
          </cell>
          <cell r="P112">
            <v>80425</v>
          </cell>
          <cell r="Q112">
            <v>71904</v>
          </cell>
          <cell r="S112">
            <v>71904</v>
          </cell>
          <cell r="T112">
            <v>1861</v>
          </cell>
          <cell r="V112">
            <v>13848</v>
          </cell>
        </row>
        <row r="113">
          <cell r="A113">
            <v>119</v>
          </cell>
          <cell r="B113">
            <v>346</v>
          </cell>
          <cell r="C113">
            <v>267</v>
          </cell>
          <cell r="D113" t="str">
            <v>Arts, leisure and community</v>
          </cell>
          <cell r="E113" t="str">
            <v>Clubs &amp; community centres</v>
          </cell>
          <cell r="P113">
            <v>33315</v>
          </cell>
          <cell r="Q113">
            <v>85004</v>
          </cell>
          <cell r="S113">
            <v>84521</v>
          </cell>
          <cell r="U113">
            <v>483</v>
          </cell>
          <cell r="V113">
            <v>72</v>
          </cell>
        </row>
        <row r="114">
          <cell r="A114">
            <v>120</v>
          </cell>
          <cell r="B114">
            <v>312</v>
          </cell>
          <cell r="C114">
            <v>241</v>
          </cell>
          <cell r="D114" t="str">
            <v>Arts, leisure and community</v>
          </cell>
          <cell r="E114" t="str">
            <v>Clubs &amp; community centres</v>
          </cell>
          <cell r="P114">
            <v>77445</v>
          </cell>
          <cell r="Q114">
            <v>78215</v>
          </cell>
          <cell r="S114">
            <v>77698</v>
          </cell>
          <cell r="U114">
            <v>517</v>
          </cell>
          <cell r="V114">
            <v>28</v>
          </cell>
        </row>
        <row r="115">
          <cell r="A115">
            <v>121</v>
          </cell>
          <cell r="B115">
            <v>307</v>
          </cell>
          <cell r="C115">
            <v>237</v>
          </cell>
          <cell r="D115" t="str">
            <v>Arts, leisure and community</v>
          </cell>
          <cell r="E115" t="str">
            <v>Clubs &amp; community centres</v>
          </cell>
          <cell r="P115">
            <v>81585</v>
          </cell>
          <cell r="Q115">
            <v>168380</v>
          </cell>
          <cell r="S115">
            <v>155597</v>
          </cell>
          <cell r="T115">
            <v>754</v>
          </cell>
          <cell r="U115">
            <v>3017</v>
          </cell>
          <cell r="V115">
            <v>26</v>
          </cell>
        </row>
        <row r="116">
          <cell r="A116">
            <v>122</v>
          </cell>
          <cell r="B116">
            <v>299</v>
          </cell>
          <cell r="C116">
            <v>230</v>
          </cell>
          <cell r="D116" t="str">
            <v>Arts, leisure and community</v>
          </cell>
          <cell r="E116" t="str">
            <v>Clubs &amp; community centres</v>
          </cell>
          <cell r="P116">
            <v>140106</v>
          </cell>
          <cell r="R116">
            <v>51159</v>
          </cell>
          <cell r="T116">
            <v>2086</v>
          </cell>
          <cell r="V116">
            <v>7350</v>
          </cell>
        </row>
        <row r="117">
          <cell r="A117">
            <v>123</v>
          </cell>
          <cell r="B117">
            <v>292</v>
          </cell>
          <cell r="C117">
            <v>225</v>
          </cell>
          <cell r="D117" t="str">
            <v>Arts, leisure and community</v>
          </cell>
          <cell r="E117" t="str">
            <v>Clubs &amp; community centres</v>
          </cell>
          <cell r="P117">
            <v>50177</v>
          </cell>
          <cell r="Q117">
            <v>56798</v>
          </cell>
          <cell r="S117">
            <v>56244</v>
          </cell>
          <cell r="U117">
            <v>554</v>
          </cell>
          <cell r="V117">
            <v>187</v>
          </cell>
        </row>
        <row r="118">
          <cell r="A118">
            <v>124</v>
          </cell>
          <cell r="B118">
            <v>267</v>
          </cell>
          <cell r="C118">
            <v>205</v>
          </cell>
          <cell r="D118" t="str">
            <v>Arts, leisure and community</v>
          </cell>
          <cell r="E118" t="str">
            <v>Clubs &amp; community centres</v>
          </cell>
          <cell r="P118">
            <v>89572</v>
          </cell>
          <cell r="R118">
            <v>29029</v>
          </cell>
          <cell r="T118">
            <v>1298</v>
          </cell>
          <cell r="V118">
            <v>10624</v>
          </cell>
        </row>
        <row r="119">
          <cell r="A119">
            <v>125</v>
          </cell>
          <cell r="B119">
            <v>257</v>
          </cell>
          <cell r="C119">
            <v>198</v>
          </cell>
          <cell r="D119" t="str">
            <v>Arts, leisure and community</v>
          </cell>
          <cell r="E119" t="str">
            <v>Clubs &amp; community centres</v>
          </cell>
          <cell r="P119">
            <v>196950</v>
          </cell>
          <cell r="Q119">
            <v>1488</v>
          </cell>
          <cell r="R119">
            <v>71788</v>
          </cell>
          <cell r="T119">
            <v>372</v>
          </cell>
          <cell r="U119">
            <v>1488</v>
          </cell>
          <cell r="V119">
            <v>78</v>
          </cell>
        </row>
        <row r="120">
          <cell r="A120">
            <v>126</v>
          </cell>
          <cell r="B120">
            <v>240</v>
          </cell>
          <cell r="C120">
            <v>185</v>
          </cell>
          <cell r="D120" t="str">
            <v>Arts, leisure and community</v>
          </cell>
          <cell r="E120" t="str">
            <v>Clubs &amp; community centres</v>
          </cell>
          <cell r="P120">
            <v>80840</v>
          </cell>
          <cell r="Q120">
            <v>63908</v>
          </cell>
          <cell r="S120">
            <v>60918</v>
          </cell>
          <cell r="T120">
            <v>748</v>
          </cell>
          <cell r="U120">
            <v>2990</v>
          </cell>
          <cell r="V120">
            <v>3284</v>
          </cell>
        </row>
        <row r="121">
          <cell r="A121">
            <v>127</v>
          </cell>
          <cell r="B121">
            <v>229</v>
          </cell>
          <cell r="C121">
            <v>176</v>
          </cell>
          <cell r="D121" t="str">
            <v>Arts, leisure and community</v>
          </cell>
          <cell r="E121" t="str">
            <v>Clubs &amp; community centres</v>
          </cell>
          <cell r="P121">
            <v>65152</v>
          </cell>
          <cell r="Q121">
            <v>183998</v>
          </cell>
          <cell r="S121">
            <v>163500</v>
          </cell>
          <cell r="U121">
            <v>3869</v>
          </cell>
          <cell r="V121">
            <v>202</v>
          </cell>
        </row>
        <row r="122">
          <cell r="A122">
            <v>129</v>
          </cell>
          <cell r="B122">
            <v>213</v>
          </cell>
          <cell r="C122">
            <v>164</v>
          </cell>
          <cell r="D122" t="str">
            <v>Arts, leisure and community</v>
          </cell>
          <cell r="E122" t="str">
            <v>Clubs &amp; community centres</v>
          </cell>
          <cell r="P122">
            <v>138463</v>
          </cell>
          <cell r="R122">
            <v>71419</v>
          </cell>
          <cell r="T122">
            <v>2653</v>
          </cell>
          <cell r="V122">
            <v>104</v>
          </cell>
        </row>
        <row r="123">
          <cell r="A123">
            <v>130</v>
          </cell>
          <cell r="B123">
            <v>174</v>
          </cell>
          <cell r="C123">
            <v>134</v>
          </cell>
          <cell r="D123" t="str">
            <v>Arts, leisure and community</v>
          </cell>
          <cell r="E123" t="str">
            <v>Clubs &amp; community centres</v>
          </cell>
          <cell r="P123">
            <v>116541</v>
          </cell>
          <cell r="Q123">
            <v>160206</v>
          </cell>
          <cell r="S123">
            <v>157478</v>
          </cell>
          <cell r="U123">
            <v>890</v>
          </cell>
          <cell r="V123">
            <v>7105</v>
          </cell>
        </row>
        <row r="124">
          <cell r="A124">
            <v>131</v>
          </cell>
          <cell r="B124">
            <v>155</v>
          </cell>
          <cell r="C124">
            <v>120</v>
          </cell>
          <cell r="D124" t="str">
            <v>Arts, leisure and community</v>
          </cell>
          <cell r="E124" t="str">
            <v>Clubs &amp; community centres</v>
          </cell>
          <cell r="P124">
            <v>131774</v>
          </cell>
          <cell r="Q124">
            <v>243716</v>
          </cell>
          <cell r="S124">
            <v>206791</v>
          </cell>
          <cell r="T124">
            <v>168</v>
          </cell>
          <cell r="U124">
            <v>673</v>
          </cell>
          <cell r="V124">
            <v>202</v>
          </cell>
        </row>
        <row r="125">
          <cell r="A125">
            <v>132</v>
          </cell>
          <cell r="B125">
            <v>249</v>
          </cell>
          <cell r="C125">
            <v>416</v>
          </cell>
          <cell r="D125" t="str">
            <v>Arts, leisure and community</v>
          </cell>
          <cell r="E125" t="str">
            <v>Clubs &amp; community centres</v>
          </cell>
          <cell r="P125">
            <v>3886</v>
          </cell>
          <cell r="Q125">
            <v>29925</v>
          </cell>
          <cell r="S125">
            <v>28164</v>
          </cell>
          <cell r="U125">
            <v>1760</v>
          </cell>
          <cell r="V125">
            <v>65</v>
          </cell>
        </row>
        <row r="126">
          <cell r="A126">
            <v>133</v>
          </cell>
          <cell r="B126">
            <v>101</v>
          </cell>
          <cell r="C126">
            <v>63</v>
          </cell>
          <cell r="D126" t="str">
            <v>Arts, leisure and community</v>
          </cell>
          <cell r="E126" t="str">
            <v>Clubs &amp; community centres</v>
          </cell>
          <cell r="P126">
            <v>28763</v>
          </cell>
          <cell r="Q126">
            <v>128037</v>
          </cell>
          <cell r="S126">
            <v>120687</v>
          </cell>
          <cell r="U126">
            <v>7350</v>
          </cell>
          <cell r="V126">
            <v>376</v>
          </cell>
        </row>
        <row r="127">
          <cell r="A127">
            <v>134</v>
          </cell>
          <cell r="B127">
            <v>184</v>
          </cell>
          <cell r="C127">
            <v>307</v>
          </cell>
          <cell r="D127" t="str">
            <v>Arts, leisure and community</v>
          </cell>
          <cell r="E127" t="str">
            <v>Clubs &amp; community centres</v>
          </cell>
          <cell r="P127">
            <v>12107</v>
          </cell>
          <cell r="Q127">
            <v>34184</v>
          </cell>
          <cell r="S127">
            <v>28915</v>
          </cell>
          <cell r="U127">
            <v>5269</v>
          </cell>
          <cell r="V127">
            <v>136</v>
          </cell>
        </row>
        <row r="128">
          <cell r="A128">
            <v>135</v>
          </cell>
          <cell r="B128">
            <v>95</v>
          </cell>
          <cell r="C128">
            <v>159</v>
          </cell>
          <cell r="D128" t="str">
            <v>Arts, leisure and community</v>
          </cell>
          <cell r="E128" t="str">
            <v>Clubs &amp; community centres</v>
          </cell>
          <cell r="P128">
            <v>13652</v>
          </cell>
          <cell r="Q128">
            <v>22700</v>
          </cell>
          <cell r="S128">
            <v>22700</v>
          </cell>
          <cell r="T128">
            <v>2947</v>
          </cell>
          <cell r="V128">
            <v>165</v>
          </cell>
        </row>
        <row r="129">
          <cell r="A129">
            <v>136</v>
          </cell>
          <cell r="B129">
            <v>157</v>
          </cell>
          <cell r="C129">
            <v>262</v>
          </cell>
          <cell r="D129" t="str">
            <v>Arts, leisure and community</v>
          </cell>
          <cell r="E129" t="str">
            <v>Clubs &amp; community centres</v>
          </cell>
          <cell r="P129">
            <v>16572</v>
          </cell>
          <cell r="Q129">
            <v>49308</v>
          </cell>
          <cell r="S129">
            <v>44680</v>
          </cell>
          <cell r="U129">
            <v>4628</v>
          </cell>
          <cell r="V129">
            <v>142</v>
          </cell>
        </row>
        <row r="130">
          <cell r="A130">
            <v>137</v>
          </cell>
          <cell r="B130">
            <v>91</v>
          </cell>
          <cell r="C130">
            <v>152</v>
          </cell>
          <cell r="D130" t="str">
            <v>Arts, leisure and community</v>
          </cell>
          <cell r="E130" t="str">
            <v>Clubs &amp; community centres</v>
          </cell>
          <cell r="P130">
            <v>43161</v>
          </cell>
          <cell r="Q130">
            <v>131587</v>
          </cell>
          <cell r="S130">
            <v>71571</v>
          </cell>
          <cell r="U130">
            <v>8739</v>
          </cell>
          <cell r="V130">
            <v>192</v>
          </cell>
        </row>
        <row r="131">
          <cell r="A131">
            <v>138</v>
          </cell>
          <cell r="B131">
            <v>78</v>
          </cell>
          <cell r="C131">
            <v>130</v>
          </cell>
          <cell r="D131" t="str">
            <v>Arts, leisure and community</v>
          </cell>
          <cell r="E131" t="str">
            <v>Clubs &amp; community centres</v>
          </cell>
          <cell r="P131">
            <v>63412</v>
          </cell>
          <cell r="Q131">
            <v>78298</v>
          </cell>
          <cell r="S131">
            <v>37324</v>
          </cell>
          <cell r="U131">
            <v>8643</v>
          </cell>
          <cell r="V131">
            <v>3624</v>
          </cell>
        </row>
        <row r="132">
          <cell r="A132">
            <v>139</v>
          </cell>
          <cell r="B132">
            <v>191</v>
          </cell>
          <cell r="C132">
            <v>319</v>
          </cell>
          <cell r="D132" t="str">
            <v>Arts, leisure and community</v>
          </cell>
          <cell r="E132" t="str">
            <v>Clubs &amp; community centres</v>
          </cell>
          <cell r="P132">
            <v>19551</v>
          </cell>
          <cell r="Q132">
            <v>43854</v>
          </cell>
          <cell r="S132">
            <v>43854</v>
          </cell>
          <cell r="T132">
            <v>6117</v>
          </cell>
          <cell r="V132">
            <v>89</v>
          </cell>
        </row>
        <row r="133">
          <cell r="A133">
            <v>140</v>
          </cell>
          <cell r="B133">
            <v>149</v>
          </cell>
          <cell r="C133">
            <v>249</v>
          </cell>
          <cell r="D133" t="str">
            <v>Arts, leisure and community</v>
          </cell>
          <cell r="E133" t="str">
            <v>Clubs &amp; community centres</v>
          </cell>
          <cell r="P133">
            <v>46347</v>
          </cell>
          <cell r="Q133">
            <v>29970</v>
          </cell>
          <cell r="R133">
            <v>20305</v>
          </cell>
          <cell r="T133">
            <v>4339</v>
          </cell>
          <cell r="U133">
            <v>1928</v>
          </cell>
          <cell r="V133">
            <v>100</v>
          </cell>
        </row>
        <row r="134">
          <cell r="A134">
            <v>141</v>
          </cell>
          <cell r="B134">
            <v>101</v>
          </cell>
          <cell r="C134">
            <v>63</v>
          </cell>
          <cell r="D134" t="str">
            <v>Arts, leisure and community</v>
          </cell>
          <cell r="E134" t="str">
            <v>Clubs &amp; community centres</v>
          </cell>
          <cell r="P134">
            <v>118708</v>
          </cell>
          <cell r="Q134">
            <v>42584</v>
          </cell>
          <cell r="R134">
            <v>55678</v>
          </cell>
          <cell r="T134">
            <v>3140</v>
          </cell>
          <cell r="U134">
            <v>12562</v>
          </cell>
          <cell r="V134">
            <v>219</v>
          </cell>
        </row>
        <row r="135">
          <cell r="A135">
            <v>142</v>
          </cell>
          <cell r="B135">
            <v>181</v>
          </cell>
          <cell r="C135">
            <v>301</v>
          </cell>
          <cell r="D135" t="str">
            <v>Arts, leisure and community</v>
          </cell>
          <cell r="E135" t="str">
            <v>Clubs &amp; community centres</v>
          </cell>
          <cell r="P135">
            <v>29589</v>
          </cell>
          <cell r="Q135">
            <v>6000</v>
          </cell>
          <cell r="R135">
            <v>13064</v>
          </cell>
          <cell r="T135">
            <v>825</v>
          </cell>
          <cell r="U135">
            <v>3300</v>
          </cell>
          <cell r="V135">
            <v>92</v>
          </cell>
        </row>
        <row r="136">
          <cell r="A136">
            <v>143</v>
          </cell>
          <cell r="B136">
            <v>129</v>
          </cell>
          <cell r="C136">
            <v>216</v>
          </cell>
          <cell r="D136" t="str">
            <v>Arts, leisure and community</v>
          </cell>
          <cell r="E136" t="str">
            <v>Clubs &amp; community centres</v>
          </cell>
          <cell r="P136">
            <v>22373</v>
          </cell>
          <cell r="Q136">
            <v>46000</v>
          </cell>
          <cell r="S136">
            <v>25258</v>
          </cell>
          <cell r="U136">
            <v>5335</v>
          </cell>
          <cell r="V136">
            <v>155</v>
          </cell>
        </row>
        <row r="137">
          <cell r="A137">
            <v>144</v>
          </cell>
          <cell r="B137">
            <v>173</v>
          </cell>
          <cell r="C137">
            <v>107</v>
          </cell>
          <cell r="D137" t="str">
            <v>Arts, leisure and community</v>
          </cell>
          <cell r="E137" t="str">
            <v>Clubs &amp; community centres</v>
          </cell>
          <cell r="P137">
            <v>35883</v>
          </cell>
          <cell r="Q137">
            <v>60615</v>
          </cell>
          <cell r="S137">
            <v>50401</v>
          </cell>
          <cell r="U137">
            <v>10214</v>
          </cell>
          <cell r="V137">
            <v>160</v>
          </cell>
        </row>
        <row r="138">
          <cell r="A138">
            <v>145</v>
          </cell>
          <cell r="B138">
            <v>140</v>
          </cell>
          <cell r="C138">
            <v>86</v>
          </cell>
          <cell r="D138" t="str">
            <v>Arts, leisure and community</v>
          </cell>
          <cell r="E138" t="str">
            <v>Clubs &amp; community centres</v>
          </cell>
          <cell r="P138">
            <v>37626</v>
          </cell>
          <cell r="Q138">
            <v>62693</v>
          </cell>
          <cell r="S138">
            <v>57965</v>
          </cell>
          <cell r="U138">
            <v>4728</v>
          </cell>
          <cell r="V138">
            <v>6626</v>
          </cell>
        </row>
        <row r="139">
          <cell r="A139">
            <v>146</v>
          </cell>
          <cell r="B139">
            <v>62</v>
          </cell>
          <cell r="C139">
            <v>38</v>
          </cell>
          <cell r="D139" t="str">
            <v>Arts, leisure and community</v>
          </cell>
          <cell r="E139" t="str">
            <v>Clubs &amp; community centres</v>
          </cell>
          <cell r="P139">
            <v>96465</v>
          </cell>
          <cell r="Q139">
            <v>234959</v>
          </cell>
          <cell r="S139">
            <v>217285</v>
          </cell>
          <cell r="U139">
            <v>8140</v>
          </cell>
          <cell r="V139">
            <v>565</v>
          </cell>
        </row>
        <row r="140">
          <cell r="A140">
            <v>147</v>
          </cell>
          <cell r="B140">
            <v>166</v>
          </cell>
          <cell r="C140">
            <v>102</v>
          </cell>
          <cell r="D140" t="str">
            <v>Arts, leisure and community</v>
          </cell>
          <cell r="E140" t="str">
            <v>Clubs &amp; community centres</v>
          </cell>
          <cell r="P140">
            <v>38321</v>
          </cell>
          <cell r="Q140">
            <v>89188</v>
          </cell>
          <cell r="S140">
            <v>66924</v>
          </cell>
          <cell r="T140">
            <v>892</v>
          </cell>
          <cell r="U140">
            <v>3570</v>
          </cell>
          <cell r="V140">
            <v>280</v>
          </cell>
        </row>
        <row r="141">
          <cell r="A141">
            <v>148</v>
          </cell>
          <cell r="B141">
            <v>230</v>
          </cell>
          <cell r="C141">
            <v>385</v>
          </cell>
          <cell r="D141" t="str">
            <v>Arts, leisure and community</v>
          </cell>
          <cell r="E141" t="str">
            <v>Clubs &amp; community centres</v>
          </cell>
          <cell r="P141">
            <v>5249</v>
          </cell>
          <cell r="Q141">
            <v>15648</v>
          </cell>
          <cell r="S141">
            <v>14602</v>
          </cell>
          <cell r="U141">
            <v>1046</v>
          </cell>
          <cell r="V141">
            <v>74</v>
          </cell>
        </row>
        <row r="142">
          <cell r="A142">
            <v>149</v>
          </cell>
          <cell r="B142">
            <v>205</v>
          </cell>
          <cell r="C142">
            <v>343</v>
          </cell>
          <cell r="D142" t="str">
            <v>Arts, leisure and community</v>
          </cell>
          <cell r="E142" t="str">
            <v>Clubs &amp; community centres</v>
          </cell>
          <cell r="P142">
            <v>11487</v>
          </cell>
          <cell r="Q142">
            <v>14549</v>
          </cell>
          <cell r="S142">
            <v>10488</v>
          </cell>
          <cell r="U142">
            <v>4061</v>
          </cell>
          <cell r="V142">
            <v>64</v>
          </cell>
        </row>
        <row r="143">
          <cell r="A143">
            <v>150</v>
          </cell>
          <cell r="B143">
            <v>84</v>
          </cell>
          <cell r="C143">
            <v>140</v>
          </cell>
          <cell r="D143" t="str">
            <v>Arts, leisure and community</v>
          </cell>
          <cell r="E143" t="str">
            <v>Clubs &amp; community centres</v>
          </cell>
          <cell r="P143">
            <v>31269</v>
          </cell>
          <cell r="Q143">
            <v>91454</v>
          </cell>
          <cell r="S143">
            <v>91454</v>
          </cell>
          <cell r="T143">
            <v>3030</v>
          </cell>
          <cell r="V143">
            <v>2831</v>
          </cell>
        </row>
        <row r="144">
          <cell r="A144">
            <v>151</v>
          </cell>
          <cell r="B144">
            <v>150</v>
          </cell>
          <cell r="C144">
            <v>93</v>
          </cell>
          <cell r="D144" t="str">
            <v>Arts, leisure and community</v>
          </cell>
          <cell r="E144" t="str">
            <v>Clubs &amp; community centres</v>
          </cell>
          <cell r="P144">
            <v>33299</v>
          </cell>
          <cell r="Q144">
            <v>97791</v>
          </cell>
          <cell r="S144">
            <v>71284</v>
          </cell>
          <cell r="U144">
            <v>4513</v>
          </cell>
          <cell r="V144">
            <v>209</v>
          </cell>
        </row>
        <row r="145">
          <cell r="A145">
            <v>152</v>
          </cell>
          <cell r="B145">
            <v>177</v>
          </cell>
          <cell r="C145">
            <v>296</v>
          </cell>
          <cell r="D145" t="str">
            <v>Arts, leisure and community</v>
          </cell>
          <cell r="E145" t="str">
            <v>Clubs &amp; community centres</v>
          </cell>
          <cell r="P145">
            <v>7015</v>
          </cell>
          <cell r="Q145">
            <v>30274</v>
          </cell>
          <cell r="S145">
            <v>21186</v>
          </cell>
          <cell r="U145">
            <v>9088</v>
          </cell>
          <cell r="V145">
            <v>60</v>
          </cell>
        </row>
        <row r="146">
          <cell r="A146">
            <v>153</v>
          </cell>
          <cell r="B146">
            <v>192</v>
          </cell>
          <cell r="C146">
            <v>320</v>
          </cell>
          <cell r="D146" t="str">
            <v>Arts, leisure and community</v>
          </cell>
          <cell r="E146" t="str">
            <v>Clubs &amp; community centres</v>
          </cell>
          <cell r="P146">
            <v>16104</v>
          </cell>
          <cell r="Q146">
            <v>27779</v>
          </cell>
          <cell r="S146">
            <v>8919</v>
          </cell>
          <cell r="U146">
            <v>10832</v>
          </cell>
          <cell r="V146">
            <v>70</v>
          </cell>
        </row>
        <row r="147">
          <cell r="A147">
            <v>154</v>
          </cell>
          <cell r="B147">
            <v>90</v>
          </cell>
          <cell r="C147">
            <v>151</v>
          </cell>
          <cell r="D147" t="str">
            <v>Arts, leisure and community</v>
          </cell>
          <cell r="E147" t="str">
            <v>Clubs &amp; community centres</v>
          </cell>
          <cell r="P147">
            <v>36765</v>
          </cell>
          <cell r="Q147">
            <v>114344</v>
          </cell>
          <cell r="S147">
            <v>97071</v>
          </cell>
          <cell r="U147">
            <v>3893</v>
          </cell>
          <cell r="V147">
            <v>227</v>
          </cell>
        </row>
        <row r="148">
          <cell r="A148">
            <v>155</v>
          </cell>
          <cell r="B148">
            <v>85</v>
          </cell>
          <cell r="C148">
            <v>143</v>
          </cell>
          <cell r="D148" t="str">
            <v>Arts, leisure and community</v>
          </cell>
          <cell r="E148" t="str">
            <v>Clubs &amp; community centres</v>
          </cell>
          <cell r="P148">
            <v>45107</v>
          </cell>
          <cell r="Q148">
            <v>40728</v>
          </cell>
          <cell r="S148">
            <v>40728</v>
          </cell>
          <cell r="T148">
            <v>12128</v>
          </cell>
          <cell r="V148">
            <v>150</v>
          </cell>
        </row>
        <row r="149">
          <cell r="A149">
            <v>156</v>
          </cell>
          <cell r="B149">
            <v>223</v>
          </cell>
          <cell r="C149">
            <v>372</v>
          </cell>
          <cell r="D149" t="str">
            <v>Arts, leisure and community</v>
          </cell>
          <cell r="E149" t="str">
            <v>Clubs &amp; community centres</v>
          </cell>
          <cell r="P149">
            <v>7118</v>
          </cell>
          <cell r="Q149">
            <v>23188</v>
          </cell>
          <cell r="S149">
            <v>21028</v>
          </cell>
          <cell r="U149">
            <v>2160</v>
          </cell>
          <cell r="V149">
            <v>61</v>
          </cell>
        </row>
        <row r="150">
          <cell r="A150">
            <v>157</v>
          </cell>
          <cell r="B150">
            <v>142</v>
          </cell>
          <cell r="C150">
            <v>238</v>
          </cell>
          <cell r="D150" t="str">
            <v>Arts, leisure and community</v>
          </cell>
          <cell r="E150" t="str">
            <v>Clubs &amp; community centres</v>
          </cell>
          <cell r="P150">
            <v>6225</v>
          </cell>
          <cell r="Q150">
            <v>32925</v>
          </cell>
          <cell r="S150">
            <v>30834</v>
          </cell>
          <cell r="U150">
            <v>2091</v>
          </cell>
          <cell r="V150">
            <v>111</v>
          </cell>
        </row>
        <row r="151">
          <cell r="A151">
            <v>158</v>
          </cell>
          <cell r="B151">
            <v>303</v>
          </cell>
          <cell r="C151">
            <v>506</v>
          </cell>
          <cell r="D151" t="str">
            <v>Arts, leisure and community</v>
          </cell>
          <cell r="E151" t="str">
            <v>Clubs &amp; community centres</v>
          </cell>
          <cell r="P151">
            <v>13056</v>
          </cell>
          <cell r="Q151">
            <v>2756</v>
          </cell>
          <cell r="R151">
            <v>7474</v>
          </cell>
          <cell r="T151">
            <v>689</v>
          </cell>
          <cell r="U151">
            <v>2756</v>
          </cell>
          <cell r="V151">
            <v>28</v>
          </cell>
        </row>
        <row r="152">
          <cell r="A152">
            <v>159</v>
          </cell>
          <cell r="B152">
            <v>147</v>
          </cell>
          <cell r="C152">
            <v>245</v>
          </cell>
          <cell r="D152" t="str">
            <v>Arts, leisure and community</v>
          </cell>
          <cell r="E152" t="str">
            <v>Clubs &amp; community centres</v>
          </cell>
          <cell r="P152">
            <v>17790</v>
          </cell>
          <cell r="Q152">
            <v>66137</v>
          </cell>
          <cell r="S152">
            <v>62490</v>
          </cell>
          <cell r="U152">
            <v>3647</v>
          </cell>
          <cell r="V152">
            <v>120</v>
          </cell>
        </row>
        <row r="153">
          <cell r="A153">
            <v>160</v>
          </cell>
          <cell r="B153">
            <v>365</v>
          </cell>
          <cell r="C153">
            <v>610</v>
          </cell>
          <cell r="D153" t="str">
            <v>Arts, leisure and community</v>
          </cell>
          <cell r="E153" t="str">
            <v>Clubs &amp; community centres</v>
          </cell>
          <cell r="P153">
            <v>18063</v>
          </cell>
          <cell r="Q153">
            <v>27385</v>
          </cell>
          <cell r="S153">
            <v>23097</v>
          </cell>
          <cell r="U153">
            <v>4288</v>
          </cell>
          <cell r="V153">
            <v>128</v>
          </cell>
        </row>
        <row r="154">
          <cell r="A154">
            <v>161</v>
          </cell>
          <cell r="B154">
            <v>367</v>
          </cell>
          <cell r="C154">
            <v>613</v>
          </cell>
          <cell r="D154" t="str">
            <v>Arts, leisure and community</v>
          </cell>
          <cell r="E154" t="str">
            <v>Clubs &amp; community centres</v>
          </cell>
          <cell r="P154">
            <v>2425</v>
          </cell>
          <cell r="Q154">
            <v>10158</v>
          </cell>
          <cell r="S154">
            <v>8396</v>
          </cell>
          <cell r="U154">
            <v>1762</v>
          </cell>
          <cell r="V154">
            <v>41</v>
          </cell>
        </row>
        <row r="155">
          <cell r="A155">
            <v>162</v>
          </cell>
          <cell r="B155">
            <v>87</v>
          </cell>
          <cell r="C155">
            <v>54</v>
          </cell>
          <cell r="D155" t="str">
            <v>Arts, leisure and community</v>
          </cell>
          <cell r="E155" t="str">
            <v>Clubs &amp; community centres</v>
          </cell>
          <cell r="P155">
            <v>36663</v>
          </cell>
          <cell r="Q155">
            <v>122925</v>
          </cell>
          <cell r="S155">
            <v>99526</v>
          </cell>
          <cell r="U155">
            <v>19660</v>
          </cell>
          <cell r="V155">
            <v>348</v>
          </cell>
        </row>
        <row r="156">
          <cell r="A156">
            <v>163</v>
          </cell>
          <cell r="B156">
            <v>95</v>
          </cell>
          <cell r="C156">
            <v>158</v>
          </cell>
          <cell r="D156" t="str">
            <v>Arts, leisure and community</v>
          </cell>
          <cell r="E156" t="str">
            <v>Clubs &amp; community centres</v>
          </cell>
          <cell r="P156">
            <v>95759</v>
          </cell>
          <cell r="Q156">
            <v>130536</v>
          </cell>
          <cell r="S156">
            <v>72207</v>
          </cell>
          <cell r="U156">
            <v>10789</v>
          </cell>
          <cell r="V156">
            <v>56</v>
          </cell>
        </row>
        <row r="157">
          <cell r="A157">
            <v>164</v>
          </cell>
          <cell r="B157">
            <v>91</v>
          </cell>
          <cell r="C157">
            <v>151</v>
          </cell>
          <cell r="D157" t="str">
            <v>Arts, leisure and community</v>
          </cell>
          <cell r="E157" t="str">
            <v>Clubs &amp; community centres</v>
          </cell>
          <cell r="P157">
            <v>44730</v>
          </cell>
          <cell r="Q157">
            <v>46486</v>
          </cell>
          <cell r="S157">
            <v>27101</v>
          </cell>
          <cell r="U157">
            <v>4430</v>
          </cell>
          <cell r="V157">
            <v>3112</v>
          </cell>
        </row>
        <row r="158">
          <cell r="A158">
            <v>165</v>
          </cell>
          <cell r="B158">
            <v>94</v>
          </cell>
          <cell r="C158">
            <v>58</v>
          </cell>
          <cell r="D158" t="str">
            <v>Arts, leisure and community</v>
          </cell>
          <cell r="E158" t="str">
            <v>Clubs &amp; community centres</v>
          </cell>
          <cell r="P158">
            <v>87466</v>
          </cell>
          <cell r="Q158">
            <v>141649</v>
          </cell>
          <cell r="S158">
            <v>122422</v>
          </cell>
          <cell r="U158">
            <v>19227</v>
          </cell>
          <cell r="V158">
            <v>9060</v>
          </cell>
        </row>
        <row r="159">
          <cell r="A159">
            <v>166</v>
          </cell>
          <cell r="B159">
            <v>82</v>
          </cell>
          <cell r="C159">
            <v>51</v>
          </cell>
          <cell r="D159" t="str">
            <v>Arts, leisure and community</v>
          </cell>
          <cell r="E159" t="str">
            <v>Clubs &amp; community centres</v>
          </cell>
          <cell r="P159">
            <v>157659</v>
          </cell>
          <cell r="Q159">
            <v>308611</v>
          </cell>
          <cell r="S159">
            <v>108070</v>
          </cell>
          <cell r="U159">
            <v>166478</v>
          </cell>
          <cell r="V159">
            <v>291</v>
          </cell>
        </row>
        <row r="160">
          <cell r="A160">
            <v>167</v>
          </cell>
          <cell r="B160">
            <v>169</v>
          </cell>
          <cell r="C160">
            <v>104</v>
          </cell>
          <cell r="D160" t="str">
            <v>Arts, leisure and community</v>
          </cell>
          <cell r="E160" t="str">
            <v>Clubs &amp; community centres</v>
          </cell>
          <cell r="P160">
            <v>188081</v>
          </cell>
          <cell r="Q160">
            <v>195757</v>
          </cell>
          <cell r="S160">
            <v>35202</v>
          </cell>
          <cell r="T160">
            <v>57024</v>
          </cell>
          <cell r="V160">
            <v>143</v>
          </cell>
        </row>
        <row r="161">
          <cell r="A161">
            <v>168</v>
          </cell>
          <cell r="B161">
            <v>172</v>
          </cell>
          <cell r="C161">
            <v>287</v>
          </cell>
          <cell r="D161" t="str">
            <v>Arts, leisure and community</v>
          </cell>
          <cell r="E161" t="str">
            <v>Clubs &amp; community centres</v>
          </cell>
          <cell r="P161">
            <v>6582</v>
          </cell>
          <cell r="Q161">
            <v>29584</v>
          </cell>
          <cell r="S161">
            <v>22541</v>
          </cell>
          <cell r="U161">
            <v>7043</v>
          </cell>
          <cell r="V161">
            <v>61</v>
          </cell>
        </row>
        <row r="162">
          <cell r="A162">
            <v>169</v>
          </cell>
          <cell r="B162">
            <v>51</v>
          </cell>
          <cell r="C162">
            <v>32</v>
          </cell>
          <cell r="D162" t="str">
            <v>Arts, leisure and community</v>
          </cell>
          <cell r="E162" t="str">
            <v>Clubs &amp; community centres</v>
          </cell>
          <cell r="P162">
            <v>448097</v>
          </cell>
          <cell r="Q162">
            <v>167852</v>
          </cell>
          <cell r="S162">
            <v>123161</v>
          </cell>
          <cell r="U162">
            <v>26363</v>
          </cell>
          <cell r="V162">
            <v>27138</v>
          </cell>
        </row>
        <row r="163">
          <cell r="A163">
            <v>170</v>
          </cell>
          <cell r="B163">
            <v>350</v>
          </cell>
          <cell r="C163">
            <v>584</v>
          </cell>
          <cell r="D163" t="str">
            <v>Arts, leisure and community</v>
          </cell>
          <cell r="E163" t="str">
            <v>Clubs &amp; community centres</v>
          </cell>
          <cell r="P163">
            <v>4551</v>
          </cell>
          <cell r="Q163">
            <v>11610</v>
          </cell>
          <cell r="S163">
            <v>10126</v>
          </cell>
          <cell r="U163">
            <v>1484</v>
          </cell>
          <cell r="V163">
            <v>47</v>
          </cell>
        </row>
        <row r="164">
          <cell r="A164">
            <v>171</v>
          </cell>
          <cell r="B164">
            <v>101</v>
          </cell>
          <cell r="C164">
            <v>168</v>
          </cell>
          <cell r="D164" t="str">
            <v>Arts, leisure and community</v>
          </cell>
          <cell r="E164" t="str">
            <v>Clubs &amp; community centres</v>
          </cell>
          <cell r="P164">
            <v>41401</v>
          </cell>
          <cell r="Q164">
            <v>90574</v>
          </cell>
          <cell r="S164">
            <v>22934</v>
          </cell>
          <cell r="U164">
            <v>30178</v>
          </cell>
          <cell r="V164">
            <v>2026</v>
          </cell>
        </row>
        <row r="165">
          <cell r="A165">
            <v>172</v>
          </cell>
          <cell r="B165">
            <v>79</v>
          </cell>
          <cell r="C165">
            <v>133</v>
          </cell>
          <cell r="D165" t="str">
            <v>Arts, leisure and community</v>
          </cell>
          <cell r="E165" t="str">
            <v>Clubs &amp; community centres</v>
          </cell>
          <cell r="P165">
            <v>29475</v>
          </cell>
          <cell r="Q165">
            <v>102313</v>
          </cell>
          <cell r="S165">
            <v>72043</v>
          </cell>
          <cell r="U165">
            <v>19566</v>
          </cell>
          <cell r="V165">
            <v>103</v>
          </cell>
        </row>
        <row r="166">
          <cell r="A166">
            <v>173</v>
          </cell>
          <cell r="B166">
            <v>54</v>
          </cell>
          <cell r="C166">
            <v>34</v>
          </cell>
          <cell r="D166" t="str">
            <v>Arts, leisure and community</v>
          </cell>
          <cell r="E166" t="str">
            <v>Clubs &amp; community centres</v>
          </cell>
          <cell r="P166">
            <v>93415</v>
          </cell>
          <cell r="Q166">
            <v>195148</v>
          </cell>
          <cell r="S166">
            <v>180582</v>
          </cell>
          <cell r="U166">
            <v>14566</v>
          </cell>
          <cell r="V166">
            <v>714</v>
          </cell>
        </row>
        <row r="167">
          <cell r="A167">
            <v>174</v>
          </cell>
          <cell r="B167">
            <v>89</v>
          </cell>
          <cell r="C167">
            <v>55</v>
          </cell>
          <cell r="D167" t="str">
            <v>Arts, leisure and community</v>
          </cell>
          <cell r="E167" t="str">
            <v>Clubs &amp; community centres</v>
          </cell>
          <cell r="P167">
            <v>46851</v>
          </cell>
          <cell r="Q167">
            <v>132196</v>
          </cell>
          <cell r="S167">
            <v>103003</v>
          </cell>
          <cell r="U167">
            <v>6257</v>
          </cell>
          <cell r="V167">
            <v>2212</v>
          </cell>
        </row>
        <row r="168">
          <cell r="A168">
            <v>175</v>
          </cell>
          <cell r="B168">
            <v>98</v>
          </cell>
          <cell r="C168">
            <v>164</v>
          </cell>
          <cell r="D168" t="str">
            <v>Arts, leisure and community</v>
          </cell>
          <cell r="E168" t="str">
            <v>Clubs &amp; community centres</v>
          </cell>
          <cell r="P168">
            <v>60206</v>
          </cell>
          <cell r="Q168">
            <v>69830</v>
          </cell>
          <cell r="S168">
            <v>39419</v>
          </cell>
          <cell r="T168">
            <v>3990</v>
          </cell>
          <cell r="V168">
            <v>143</v>
          </cell>
        </row>
        <row r="169">
          <cell r="A169">
            <v>176</v>
          </cell>
          <cell r="B169">
            <v>123</v>
          </cell>
          <cell r="C169">
            <v>76</v>
          </cell>
          <cell r="D169" t="str">
            <v>Arts, leisure and community</v>
          </cell>
          <cell r="E169" t="str">
            <v>Clubs &amp; community centres</v>
          </cell>
          <cell r="P169">
            <v>119359</v>
          </cell>
          <cell r="Q169">
            <v>96775</v>
          </cell>
          <cell r="S169">
            <v>51537</v>
          </cell>
          <cell r="U169">
            <v>14893</v>
          </cell>
          <cell r="V169">
            <v>156</v>
          </cell>
        </row>
        <row r="170">
          <cell r="A170">
            <v>177</v>
          </cell>
          <cell r="B170">
            <v>142</v>
          </cell>
          <cell r="C170">
            <v>88</v>
          </cell>
          <cell r="D170" t="str">
            <v>Arts, leisure and community</v>
          </cell>
          <cell r="E170" t="str">
            <v>Clubs &amp; community centres</v>
          </cell>
          <cell r="P170">
            <v>63480</v>
          </cell>
          <cell r="Q170">
            <v>134453</v>
          </cell>
          <cell r="S170">
            <v>33322</v>
          </cell>
          <cell r="U170">
            <v>22613</v>
          </cell>
          <cell r="V170">
            <v>42</v>
          </cell>
        </row>
        <row r="171">
          <cell r="A171">
            <v>178</v>
          </cell>
          <cell r="B171">
            <v>125</v>
          </cell>
          <cell r="C171">
            <v>77</v>
          </cell>
          <cell r="D171" t="str">
            <v>Arts, leisure and community</v>
          </cell>
          <cell r="E171" t="str">
            <v>Clubs &amp; community centres</v>
          </cell>
          <cell r="P171">
            <v>80712</v>
          </cell>
          <cell r="Q171">
            <v>91449</v>
          </cell>
          <cell r="S171">
            <v>86185</v>
          </cell>
          <cell r="T171">
            <v>1316</v>
          </cell>
          <cell r="U171">
            <v>5265</v>
          </cell>
          <cell r="V171">
            <v>348</v>
          </cell>
        </row>
        <row r="172">
          <cell r="A172">
            <v>179</v>
          </cell>
          <cell r="B172">
            <v>196</v>
          </cell>
          <cell r="C172">
            <v>328</v>
          </cell>
          <cell r="D172" t="str">
            <v>Arts, leisure and community</v>
          </cell>
          <cell r="E172" t="str">
            <v>Clubs &amp; community centres</v>
          </cell>
          <cell r="P172">
            <v>18582</v>
          </cell>
          <cell r="Q172">
            <v>42593</v>
          </cell>
          <cell r="S172">
            <v>28729</v>
          </cell>
          <cell r="T172">
            <v>599</v>
          </cell>
          <cell r="U172">
            <v>2395</v>
          </cell>
          <cell r="V172">
            <v>97</v>
          </cell>
        </row>
        <row r="173">
          <cell r="A173">
            <v>180</v>
          </cell>
          <cell r="B173">
            <v>29</v>
          </cell>
          <cell r="C173">
            <v>36</v>
          </cell>
          <cell r="D173" t="str">
            <v>Emergency Services</v>
          </cell>
          <cell r="E173" t="str">
            <v>Law court</v>
          </cell>
          <cell r="P173">
            <v>13985</v>
          </cell>
          <cell r="Q173">
            <v>55922</v>
          </cell>
          <cell r="S173">
            <v>53361</v>
          </cell>
          <cell r="U173">
            <v>2561</v>
          </cell>
          <cell r="V173">
            <v>75</v>
          </cell>
        </row>
        <row r="174">
          <cell r="A174">
            <v>182</v>
          </cell>
          <cell r="B174">
            <v>22</v>
          </cell>
          <cell r="C174">
            <v>27</v>
          </cell>
          <cell r="D174" t="str">
            <v>Emergency Services</v>
          </cell>
          <cell r="E174" t="str">
            <v>Law court</v>
          </cell>
          <cell r="P174">
            <v>70275</v>
          </cell>
          <cell r="Q174">
            <v>137994</v>
          </cell>
          <cell r="S174">
            <v>135817</v>
          </cell>
          <cell r="T174">
            <v>544</v>
          </cell>
          <cell r="U174">
            <v>2177</v>
          </cell>
          <cell r="V174">
            <v>8993</v>
          </cell>
        </row>
        <row r="175">
          <cell r="A175">
            <v>183</v>
          </cell>
          <cell r="B175">
            <v>29</v>
          </cell>
          <cell r="C175">
            <v>36</v>
          </cell>
          <cell r="D175" t="str">
            <v>Emergency Services</v>
          </cell>
          <cell r="E175" t="str">
            <v>Law court</v>
          </cell>
          <cell r="P175">
            <v>38272</v>
          </cell>
          <cell r="Q175">
            <v>107047</v>
          </cell>
          <cell r="S175">
            <v>107047</v>
          </cell>
          <cell r="T175">
            <v>1342</v>
          </cell>
          <cell r="V175">
            <v>1232</v>
          </cell>
        </row>
        <row r="176">
          <cell r="A176">
            <v>184</v>
          </cell>
          <cell r="B176">
            <v>29</v>
          </cell>
          <cell r="C176">
            <v>36</v>
          </cell>
          <cell r="D176" t="str">
            <v>Emergency Services</v>
          </cell>
          <cell r="E176" t="str">
            <v>Law court</v>
          </cell>
          <cell r="P176">
            <v>108543</v>
          </cell>
          <cell r="Q176">
            <v>1207</v>
          </cell>
          <cell r="R176">
            <v>72388</v>
          </cell>
          <cell r="T176">
            <v>2715</v>
          </cell>
          <cell r="U176">
            <v>1207</v>
          </cell>
          <cell r="V176">
            <v>522</v>
          </cell>
        </row>
        <row r="177">
          <cell r="A177">
            <v>185</v>
          </cell>
          <cell r="B177">
            <v>17</v>
          </cell>
          <cell r="C177">
            <v>21</v>
          </cell>
          <cell r="D177" t="str">
            <v>Emergency Services</v>
          </cell>
          <cell r="E177" t="str">
            <v>Law court</v>
          </cell>
          <cell r="P177">
            <v>44396</v>
          </cell>
          <cell r="Q177">
            <v>111161</v>
          </cell>
          <cell r="S177">
            <v>110442</v>
          </cell>
          <cell r="T177">
            <v>180</v>
          </cell>
          <cell r="U177">
            <v>719</v>
          </cell>
          <cell r="V177">
            <v>473</v>
          </cell>
        </row>
        <row r="178">
          <cell r="A178">
            <v>186</v>
          </cell>
          <cell r="B178">
            <v>16</v>
          </cell>
          <cell r="C178">
            <v>20</v>
          </cell>
          <cell r="D178" t="str">
            <v>Emergency Services</v>
          </cell>
          <cell r="E178" t="str">
            <v>Law court</v>
          </cell>
          <cell r="P178">
            <v>50930</v>
          </cell>
          <cell r="Q178">
            <v>202295</v>
          </cell>
          <cell r="S178">
            <v>200955</v>
          </cell>
          <cell r="T178">
            <v>335</v>
          </cell>
          <cell r="U178">
            <v>1340</v>
          </cell>
          <cell r="V178">
            <v>1466</v>
          </cell>
        </row>
        <row r="179">
          <cell r="A179">
            <v>187</v>
          </cell>
          <cell r="B179">
            <v>15</v>
          </cell>
          <cell r="C179">
            <v>18</v>
          </cell>
          <cell r="D179" t="str">
            <v>Emergency Services</v>
          </cell>
          <cell r="E179" t="str">
            <v>Law court</v>
          </cell>
          <cell r="P179">
            <v>63689</v>
          </cell>
          <cell r="Q179">
            <v>163818</v>
          </cell>
          <cell r="S179">
            <v>158481</v>
          </cell>
          <cell r="U179">
            <v>5337</v>
          </cell>
          <cell r="V179">
            <v>9283</v>
          </cell>
        </row>
        <row r="180">
          <cell r="A180">
            <v>189</v>
          </cell>
          <cell r="B180">
            <v>14</v>
          </cell>
          <cell r="C180">
            <v>17</v>
          </cell>
          <cell r="D180" t="str">
            <v>Emergency Services</v>
          </cell>
          <cell r="E180" t="str">
            <v>Law court</v>
          </cell>
          <cell r="P180">
            <v>77121</v>
          </cell>
          <cell r="Q180">
            <v>351330</v>
          </cell>
          <cell r="S180">
            <v>347900</v>
          </cell>
          <cell r="T180">
            <v>857</v>
          </cell>
          <cell r="U180">
            <v>3430</v>
          </cell>
          <cell r="V180">
            <v>24679</v>
          </cell>
        </row>
        <row r="181">
          <cell r="A181">
            <v>190</v>
          </cell>
          <cell r="B181">
            <v>14</v>
          </cell>
          <cell r="C181">
            <v>17</v>
          </cell>
          <cell r="D181" t="str">
            <v>Emergency Services</v>
          </cell>
          <cell r="E181" t="str">
            <v>Law court</v>
          </cell>
          <cell r="P181">
            <v>50266</v>
          </cell>
          <cell r="Q181">
            <v>116322</v>
          </cell>
          <cell r="S181">
            <v>114031</v>
          </cell>
          <cell r="U181">
            <v>2292</v>
          </cell>
          <cell r="V181">
            <v>591</v>
          </cell>
        </row>
        <row r="182">
          <cell r="A182">
            <v>191</v>
          </cell>
          <cell r="B182">
            <v>14</v>
          </cell>
          <cell r="C182">
            <v>17</v>
          </cell>
          <cell r="D182" t="str">
            <v>Emergency Services</v>
          </cell>
          <cell r="E182" t="str">
            <v>Law court</v>
          </cell>
          <cell r="P182">
            <v>81759</v>
          </cell>
          <cell r="Q182">
            <v>140738</v>
          </cell>
          <cell r="S182">
            <v>140738</v>
          </cell>
          <cell r="T182">
            <v>1926</v>
          </cell>
          <cell r="V182">
            <v>24644</v>
          </cell>
        </row>
        <row r="183">
          <cell r="A183">
            <v>192</v>
          </cell>
          <cell r="B183">
            <v>13</v>
          </cell>
          <cell r="C183">
            <v>17</v>
          </cell>
          <cell r="D183" t="str">
            <v>Emergency Services</v>
          </cell>
          <cell r="E183" t="str">
            <v>Law court</v>
          </cell>
          <cell r="P183">
            <v>73384</v>
          </cell>
          <cell r="Q183">
            <v>180403</v>
          </cell>
          <cell r="S183">
            <v>179435</v>
          </cell>
          <cell r="T183">
            <v>242</v>
          </cell>
          <cell r="U183">
            <v>968</v>
          </cell>
          <cell r="V183">
            <v>20262</v>
          </cell>
        </row>
        <row r="184">
          <cell r="A184">
            <v>193</v>
          </cell>
          <cell r="B184">
            <v>13</v>
          </cell>
          <cell r="C184">
            <v>17</v>
          </cell>
          <cell r="D184" t="str">
            <v>Emergency Services</v>
          </cell>
          <cell r="E184" t="str">
            <v>Law court</v>
          </cell>
          <cell r="P184">
            <v>214307</v>
          </cell>
          <cell r="R184">
            <v>139321</v>
          </cell>
          <cell r="T184">
            <v>3359</v>
          </cell>
          <cell r="V184">
            <v>18862</v>
          </cell>
        </row>
        <row r="185">
          <cell r="A185">
            <v>194</v>
          </cell>
          <cell r="B185">
            <v>13</v>
          </cell>
          <cell r="C185">
            <v>16</v>
          </cell>
          <cell r="D185" t="str">
            <v>Emergency Services</v>
          </cell>
          <cell r="E185" t="str">
            <v>Law court</v>
          </cell>
          <cell r="P185">
            <v>38359</v>
          </cell>
          <cell r="Q185">
            <v>114088</v>
          </cell>
          <cell r="S185">
            <v>112621</v>
          </cell>
          <cell r="U185">
            <v>1468</v>
          </cell>
          <cell r="V185">
            <v>557</v>
          </cell>
        </row>
        <row r="186">
          <cell r="A186">
            <v>195</v>
          </cell>
          <cell r="B186">
            <v>13</v>
          </cell>
          <cell r="C186">
            <v>15</v>
          </cell>
          <cell r="D186" t="str">
            <v>Emergency Services</v>
          </cell>
          <cell r="E186" t="str">
            <v>Law court</v>
          </cell>
          <cell r="P186">
            <v>88447</v>
          </cell>
          <cell r="Q186">
            <v>161029</v>
          </cell>
          <cell r="S186">
            <v>154191</v>
          </cell>
          <cell r="U186">
            <v>6838</v>
          </cell>
          <cell r="V186">
            <v>10274</v>
          </cell>
        </row>
        <row r="187">
          <cell r="A187">
            <v>196</v>
          </cell>
          <cell r="B187">
            <v>29</v>
          </cell>
          <cell r="C187">
            <v>36</v>
          </cell>
          <cell r="D187" t="str">
            <v>Emergency Services</v>
          </cell>
          <cell r="E187" t="str">
            <v>Law court</v>
          </cell>
          <cell r="P187">
            <v>136414</v>
          </cell>
          <cell r="Q187">
            <v>50453</v>
          </cell>
          <cell r="S187">
            <v>47151</v>
          </cell>
          <cell r="U187">
            <v>3302</v>
          </cell>
          <cell r="V187">
            <v>22149</v>
          </cell>
        </row>
        <row r="188">
          <cell r="A188">
            <v>198</v>
          </cell>
          <cell r="B188">
            <v>12</v>
          </cell>
          <cell r="C188">
            <v>15</v>
          </cell>
          <cell r="D188" t="str">
            <v>Emergency Services</v>
          </cell>
          <cell r="E188" t="str">
            <v>Law court</v>
          </cell>
          <cell r="P188">
            <v>79131</v>
          </cell>
          <cell r="Q188">
            <v>231697</v>
          </cell>
          <cell r="S188">
            <v>229279</v>
          </cell>
          <cell r="U188">
            <v>2418</v>
          </cell>
          <cell r="V188">
            <v>880</v>
          </cell>
        </row>
        <row r="189">
          <cell r="A189">
            <v>200</v>
          </cell>
          <cell r="B189">
            <v>11</v>
          </cell>
          <cell r="C189">
            <v>14</v>
          </cell>
          <cell r="D189" t="str">
            <v>Emergency Services</v>
          </cell>
          <cell r="E189" t="str">
            <v>Law court</v>
          </cell>
          <cell r="P189">
            <v>57659</v>
          </cell>
          <cell r="Q189">
            <v>165794</v>
          </cell>
          <cell r="S189">
            <v>158186</v>
          </cell>
          <cell r="U189">
            <v>7608</v>
          </cell>
          <cell r="V189">
            <v>876</v>
          </cell>
        </row>
        <row r="190">
          <cell r="A190">
            <v>202</v>
          </cell>
          <cell r="B190">
            <v>10</v>
          </cell>
          <cell r="C190">
            <v>12</v>
          </cell>
          <cell r="D190" t="str">
            <v>Emergency Services</v>
          </cell>
          <cell r="E190" t="str">
            <v>Law court</v>
          </cell>
          <cell r="P190">
            <v>110743</v>
          </cell>
          <cell r="Q190">
            <v>252996</v>
          </cell>
          <cell r="S190">
            <v>251191</v>
          </cell>
          <cell r="T190">
            <v>4062</v>
          </cell>
          <cell r="U190">
            <v>1805</v>
          </cell>
          <cell r="V190">
            <v>708</v>
          </cell>
        </row>
        <row r="191">
          <cell r="A191">
            <v>203</v>
          </cell>
          <cell r="B191">
            <v>9</v>
          </cell>
          <cell r="C191">
            <v>11</v>
          </cell>
          <cell r="D191" t="str">
            <v>Emergency Services</v>
          </cell>
          <cell r="E191" t="str">
            <v>Law court</v>
          </cell>
          <cell r="P191">
            <v>132711</v>
          </cell>
          <cell r="Q191">
            <v>75779</v>
          </cell>
          <cell r="S191">
            <v>75779</v>
          </cell>
          <cell r="T191">
            <v>7016</v>
          </cell>
          <cell r="V191">
            <v>42830</v>
          </cell>
        </row>
        <row r="192">
          <cell r="A192">
            <v>204</v>
          </cell>
          <cell r="B192">
            <v>9</v>
          </cell>
          <cell r="C192">
            <v>11</v>
          </cell>
          <cell r="D192" t="str">
            <v>Emergency Services</v>
          </cell>
          <cell r="E192" t="str">
            <v>Law court</v>
          </cell>
          <cell r="P192">
            <v>77726</v>
          </cell>
          <cell r="Q192">
            <v>245049</v>
          </cell>
          <cell r="S192">
            <v>241054</v>
          </cell>
          <cell r="U192">
            <v>3995</v>
          </cell>
          <cell r="V192">
            <v>426</v>
          </cell>
        </row>
        <row r="193">
          <cell r="A193">
            <v>205</v>
          </cell>
          <cell r="B193">
            <v>9</v>
          </cell>
          <cell r="C193">
            <v>11</v>
          </cell>
          <cell r="D193" t="str">
            <v>Emergency Services</v>
          </cell>
          <cell r="E193" t="str">
            <v>Law court</v>
          </cell>
          <cell r="P193">
            <v>144935</v>
          </cell>
          <cell r="Q193">
            <v>175303</v>
          </cell>
          <cell r="S193">
            <v>172455</v>
          </cell>
          <cell r="U193">
            <v>2848</v>
          </cell>
          <cell r="V193">
            <v>54231</v>
          </cell>
        </row>
        <row r="194">
          <cell r="A194">
            <v>206</v>
          </cell>
          <cell r="B194">
            <v>8</v>
          </cell>
          <cell r="C194">
            <v>10</v>
          </cell>
          <cell r="D194" t="str">
            <v>Emergency Services</v>
          </cell>
          <cell r="E194" t="str">
            <v>Law court</v>
          </cell>
          <cell r="P194">
            <v>120391</v>
          </cell>
          <cell r="Q194">
            <v>250323</v>
          </cell>
          <cell r="S194">
            <v>239047</v>
          </cell>
          <cell r="U194">
            <v>11276</v>
          </cell>
          <cell r="V194">
            <v>44005</v>
          </cell>
        </row>
        <row r="195">
          <cell r="A195">
            <v>207</v>
          </cell>
          <cell r="B195">
            <v>11</v>
          </cell>
          <cell r="C195">
            <v>13</v>
          </cell>
          <cell r="D195" t="str">
            <v>Emergency Services</v>
          </cell>
          <cell r="E195" t="str">
            <v>Law court</v>
          </cell>
          <cell r="P195">
            <v>88016</v>
          </cell>
          <cell r="Q195">
            <v>311948</v>
          </cell>
          <cell r="S195">
            <v>307789</v>
          </cell>
          <cell r="U195">
            <v>4159</v>
          </cell>
          <cell r="V195">
            <v>995</v>
          </cell>
        </row>
        <row r="196">
          <cell r="A196">
            <v>208</v>
          </cell>
          <cell r="B196">
            <v>7</v>
          </cell>
          <cell r="C196">
            <v>9</v>
          </cell>
          <cell r="D196" t="str">
            <v>Emergency Services</v>
          </cell>
          <cell r="E196" t="str">
            <v>Law court</v>
          </cell>
          <cell r="P196">
            <v>141883</v>
          </cell>
          <cell r="Q196">
            <v>281929</v>
          </cell>
          <cell r="S196">
            <v>277751</v>
          </cell>
          <cell r="U196">
            <v>4178</v>
          </cell>
          <cell r="V196">
            <v>23814</v>
          </cell>
        </row>
        <row r="197">
          <cell r="A197">
            <v>209</v>
          </cell>
          <cell r="B197">
            <v>7</v>
          </cell>
          <cell r="C197">
            <v>9</v>
          </cell>
          <cell r="D197" t="str">
            <v>Emergency Services</v>
          </cell>
          <cell r="E197" t="str">
            <v>Law court</v>
          </cell>
          <cell r="P197">
            <v>124626</v>
          </cell>
          <cell r="Q197">
            <v>247419</v>
          </cell>
          <cell r="S197">
            <v>225672</v>
          </cell>
          <cell r="T197">
            <v>5437</v>
          </cell>
          <cell r="U197">
            <v>21747</v>
          </cell>
          <cell r="V197">
            <v>18104</v>
          </cell>
        </row>
        <row r="198">
          <cell r="A198">
            <v>210</v>
          </cell>
          <cell r="B198">
            <v>7</v>
          </cell>
          <cell r="C198">
            <v>9</v>
          </cell>
          <cell r="D198" t="str">
            <v>Emergency Services</v>
          </cell>
          <cell r="E198" t="str">
            <v>Law court</v>
          </cell>
          <cell r="P198">
            <v>284122</v>
          </cell>
          <cell r="Q198">
            <v>484746</v>
          </cell>
          <cell r="S198">
            <v>479897</v>
          </cell>
          <cell r="T198">
            <v>1591</v>
          </cell>
          <cell r="V198">
            <v>85095</v>
          </cell>
        </row>
        <row r="199">
          <cell r="A199">
            <v>211</v>
          </cell>
          <cell r="B199">
            <v>7</v>
          </cell>
          <cell r="C199">
            <v>8</v>
          </cell>
          <cell r="D199" t="str">
            <v>Emergency Services</v>
          </cell>
          <cell r="E199" t="str">
            <v>Law court</v>
          </cell>
          <cell r="P199">
            <v>181823</v>
          </cell>
          <cell r="Q199">
            <v>492282</v>
          </cell>
          <cell r="S199">
            <v>479889</v>
          </cell>
          <cell r="U199">
            <v>9160</v>
          </cell>
          <cell r="V199">
            <v>52375</v>
          </cell>
        </row>
        <row r="200">
          <cell r="A200">
            <v>212</v>
          </cell>
          <cell r="B200">
            <v>7</v>
          </cell>
          <cell r="C200">
            <v>8</v>
          </cell>
          <cell r="D200" t="str">
            <v>Emergency Services</v>
          </cell>
          <cell r="E200" t="str">
            <v>Law court</v>
          </cell>
          <cell r="P200">
            <v>88038</v>
          </cell>
          <cell r="Q200">
            <v>413894</v>
          </cell>
          <cell r="S200">
            <v>408404</v>
          </cell>
          <cell r="U200">
            <v>1449</v>
          </cell>
          <cell r="V200">
            <v>339</v>
          </cell>
        </row>
        <row r="201">
          <cell r="A201">
            <v>214</v>
          </cell>
          <cell r="B201">
            <v>5</v>
          </cell>
          <cell r="C201">
            <v>6</v>
          </cell>
          <cell r="D201" t="str">
            <v>Emergency Services</v>
          </cell>
          <cell r="E201" t="str">
            <v>Law court</v>
          </cell>
          <cell r="P201">
            <v>309186</v>
          </cell>
          <cell r="Q201">
            <v>515101</v>
          </cell>
          <cell r="S201">
            <v>494978</v>
          </cell>
          <cell r="U201">
            <v>16285</v>
          </cell>
          <cell r="V201">
            <v>65730</v>
          </cell>
        </row>
        <row r="202">
          <cell r="A202">
            <v>216</v>
          </cell>
          <cell r="B202">
            <v>11</v>
          </cell>
          <cell r="C202">
            <v>13</v>
          </cell>
          <cell r="D202" t="str">
            <v>Emergency Services</v>
          </cell>
          <cell r="E202" t="str">
            <v>Law court</v>
          </cell>
          <cell r="P202">
            <v>345797</v>
          </cell>
          <cell r="Q202">
            <v>543844</v>
          </cell>
          <cell r="S202">
            <v>520938</v>
          </cell>
          <cell r="U202">
            <v>3509</v>
          </cell>
          <cell r="V202">
            <v>69301</v>
          </cell>
        </row>
        <row r="203">
          <cell r="A203">
            <v>217</v>
          </cell>
          <cell r="B203">
            <v>10</v>
          </cell>
          <cell r="C203">
            <v>13</v>
          </cell>
          <cell r="D203" t="str">
            <v>Emergency Services</v>
          </cell>
          <cell r="E203" t="str">
            <v>Law court</v>
          </cell>
          <cell r="P203">
            <v>306669</v>
          </cell>
          <cell r="Q203">
            <v>428724</v>
          </cell>
          <cell r="S203">
            <v>419036</v>
          </cell>
          <cell r="U203">
            <v>9688</v>
          </cell>
          <cell r="V203">
            <v>94847</v>
          </cell>
        </row>
        <row r="204">
          <cell r="A204">
            <v>218</v>
          </cell>
          <cell r="B204">
            <v>10</v>
          </cell>
          <cell r="C204">
            <v>13</v>
          </cell>
          <cell r="D204" t="str">
            <v>Emergency Services</v>
          </cell>
          <cell r="E204" t="str">
            <v>Law court</v>
          </cell>
          <cell r="P204">
            <v>463108</v>
          </cell>
          <cell r="Q204">
            <v>761626</v>
          </cell>
          <cell r="S204">
            <v>751043</v>
          </cell>
          <cell r="T204">
            <v>1595</v>
          </cell>
          <cell r="U204">
            <v>6381</v>
          </cell>
          <cell r="V204">
            <v>134442</v>
          </cell>
        </row>
        <row r="205">
          <cell r="A205">
            <v>219</v>
          </cell>
          <cell r="B205">
            <v>8</v>
          </cell>
          <cell r="C205">
            <v>10</v>
          </cell>
          <cell r="D205" t="str">
            <v>Emergency Services</v>
          </cell>
          <cell r="E205" t="str">
            <v>Law court</v>
          </cell>
          <cell r="P205">
            <v>193258</v>
          </cell>
          <cell r="Q205">
            <v>489055</v>
          </cell>
          <cell r="S205">
            <v>484106</v>
          </cell>
          <cell r="U205">
            <v>4949</v>
          </cell>
          <cell r="V205">
            <v>885</v>
          </cell>
        </row>
        <row r="206">
          <cell r="A206">
            <v>220</v>
          </cell>
          <cell r="B206">
            <v>7</v>
          </cell>
          <cell r="C206">
            <v>9</v>
          </cell>
          <cell r="D206" t="str">
            <v>Emergency Services</v>
          </cell>
          <cell r="E206" t="str">
            <v>Law court</v>
          </cell>
          <cell r="P206">
            <v>536272</v>
          </cell>
          <cell r="Q206">
            <v>871712</v>
          </cell>
          <cell r="S206">
            <v>871712</v>
          </cell>
          <cell r="T206">
            <v>11243</v>
          </cell>
          <cell r="V206">
            <v>137584</v>
          </cell>
        </row>
        <row r="207">
          <cell r="A207">
            <v>221</v>
          </cell>
          <cell r="B207">
            <v>7</v>
          </cell>
          <cell r="C207">
            <v>9</v>
          </cell>
          <cell r="D207" t="str">
            <v>Emergency Services</v>
          </cell>
          <cell r="E207" t="str">
            <v>Law court</v>
          </cell>
          <cell r="P207">
            <v>744762</v>
          </cell>
          <cell r="Q207">
            <v>711911</v>
          </cell>
          <cell r="S207">
            <v>693506</v>
          </cell>
          <cell r="U207">
            <v>15172</v>
          </cell>
          <cell r="V207">
            <v>228384</v>
          </cell>
        </row>
        <row r="208">
          <cell r="A208">
            <v>222</v>
          </cell>
          <cell r="B208">
            <v>7</v>
          </cell>
          <cell r="C208">
            <v>8</v>
          </cell>
          <cell r="D208" t="str">
            <v>Emergency Services</v>
          </cell>
          <cell r="E208" t="str">
            <v>Law court</v>
          </cell>
          <cell r="P208">
            <v>698588</v>
          </cell>
          <cell r="Q208">
            <v>946783</v>
          </cell>
          <cell r="S208">
            <v>922125</v>
          </cell>
          <cell r="U208">
            <v>24658</v>
          </cell>
          <cell r="V208">
            <v>189360</v>
          </cell>
        </row>
        <row r="209">
          <cell r="A209">
            <v>223</v>
          </cell>
          <cell r="B209">
            <v>6</v>
          </cell>
          <cell r="C209">
            <v>8</v>
          </cell>
          <cell r="D209" t="str">
            <v>Emergency Services</v>
          </cell>
          <cell r="E209" t="str">
            <v>Law court</v>
          </cell>
          <cell r="P209">
            <v>1751711</v>
          </cell>
          <cell r="Q209">
            <v>22560</v>
          </cell>
          <cell r="R209">
            <v>1097298</v>
          </cell>
          <cell r="T209">
            <v>32580</v>
          </cell>
          <cell r="U209">
            <v>14480</v>
          </cell>
          <cell r="V209">
            <v>201848</v>
          </cell>
        </row>
        <row r="210">
          <cell r="A210">
            <v>225</v>
          </cell>
          <cell r="B210">
            <v>5</v>
          </cell>
          <cell r="C210">
            <v>7</v>
          </cell>
          <cell r="D210" t="str">
            <v>Emergency Services</v>
          </cell>
          <cell r="E210" t="str">
            <v>Law court</v>
          </cell>
          <cell r="P210">
            <v>686089</v>
          </cell>
          <cell r="Q210">
            <v>853820</v>
          </cell>
          <cell r="S210">
            <v>834882</v>
          </cell>
          <cell r="T210">
            <v>2310</v>
          </cell>
          <cell r="U210">
            <v>9240</v>
          </cell>
          <cell r="V210">
            <v>97047</v>
          </cell>
        </row>
        <row r="211">
          <cell r="A211">
            <v>226</v>
          </cell>
          <cell r="B211">
            <v>5</v>
          </cell>
          <cell r="C211">
            <v>6</v>
          </cell>
          <cell r="D211" t="str">
            <v>Emergency Services</v>
          </cell>
          <cell r="E211" t="str">
            <v>Law court</v>
          </cell>
          <cell r="P211">
            <v>525351</v>
          </cell>
          <cell r="Q211">
            <v>893517</v>
          </cell>
          <cell r="S211">
            <v>872258</v>
          </cell>
          <cell r="U211">
            <v>14389</v>
          </cell>
          <cell r="V211">
            <v>205357</v>
          </cell>
        </row>
        <row r="212">
          <cell r="A212">
            <v>227</v>
          </cell>
          <cell r="B212">
            <v>4</v>
          </cell>
          <cell r="C212">
            <v>5</v>
          </cell>
          <cell r="D212" t="str">
            <v>Emergency Services</v>
          </cell>
          <cell r="E212" t="str">
            <v>Law court</v>
          </cell>
          <cell r="P212">
            <v>599142</v>
          </cell>
          <cell r="Q212">
            <v>1589606</v>
          </cell>
          <cell r="S212">
            <v>1552159</v>
          </cell>
          <cell r="U212">
            <v>35023</v>
          </cell>
          <cell r="V212">
            <v>236080</v>
          </cell>
        </row>
        <row r="213">
          <cell r="A213">
            <v>228</v>
          </cell>
          <cell r="B213">
            <v>3</v>
          </cell>
          <cell r="C213">
            <v>4</v>
          </cell>
          <cell r="D213" t="str">
            <v>Emergency Services</v>
          </cell>
          <cell r="E213" t="str">
            <v>Law court</v>
          </cell>
          <cell r="P213">
            <v>1746399</v>
          </cell>
          <cell r="Q213">
            <v>2286529</v>
          </cell>
          <cell r="S213">
            <v>2115194</v>
          </cell>
          <cell r="U213">
            <v>130924</v>
          </cell>
          <cell r="V213">
            <v>526628</v>
          </cell>
        </row>
        <row r="214">
          <cell r="A214">
            <v>229</v>
          </cell>
          <cell r="B214">
            <v>3</v>
          </cell>
          <cell r="C214">
            <v>4</v>
          </cell>
          <cell r="D214" t="str">
            <v>Emergency Services</v>
          </cell>
          <cell r="E214" t="str">
            <v>Law court</v>
          </cell>
          <cell r="P214">
            <v>1729686</v>
          </cell>
          <cell r="Q214">
            <v>2617616</v>
          </cell>
          <cell r="S214">
            <v>2504939</v>
          </cell>
          <cell r="U214">
            <v>84793</v>
          </cell>
          <cell r="V214">
            <v>419548</v>
          </cell>
        </row>
        <row r="215">
          <cell r="A215">
            <v>230</v>
          </cell>
          <cell r="B215">
            <v>3</v>
          </cell>
          <cell r="C215">
            <v>4</v>
          </cell>
          <cell r="D215" t="str">
            <v>Emergency Services</v>
          </cell>
          <cell r="E215" t="str">
            <v>Law court</v>
          </cell>
          <cell r="P215">
            <v>1507397</v>
          </cell>
          <cell r="Q215">
            <v>3032773</v>
          </cell>
          <cell r="S215">
            <v>2652451</v>
          </cell>
          <cell r="T215">
            <v>95081</v>
          </cell>
          <cell r="U215">
            <v>380322</v>
          </cell>
          <cell r="V215">
            <v>266910</v>
          </cell>
        </row>
        <row r="216">
          <cell r="A216">
            <v>231</v>
          </cell>
          <cell r="B216">
            <v>10</v>
          </cell>
          <cell r="C216">
            <v>6</v>
          </cell>
          <cell r="D216" t="str">
            <v>Retail</v>
          </cell>
          <cell r="E216" t="str">
            <v>Large Nonfood shops</v>
          </cell>
          <cell r="P216">
            <v>5053698</v>
          </cell>
          <cell r="Q216">
            <v>9115</v>
          </cell>
          <cell r="R216">
            <v>2059165</v>
          </cell>
          <cell r="T216">
            <v>20510</v>
          </cell>
          <cell r="U216">
            <v>9115</v>
          </cell>
          <cell r="V216">
            <v>762</v>
          </cell>
        </row>
        <row r="217">
          <cell r="A217">
            <v>232</v>
          </cell>
          <cell r="B217">
            <v>10</v>
          </cell>
          <cell r="C217">
            <v>6</v>
          </cell>
          <cell r="D217" t="str">
            <v>Retail</v>
          </cell>
          <cell r="E217" t="str">
            <v>Large Nonfood shops</v>
          </cell>
          <cell r="P217">
            <v>3647969</v>
          </cell>
          <cell r="Q217">
            <v>4794812</v>
          </cell>
          <cell r="S217">
            <v>4781905</v>
          </cell>
          <cell r="T217">
            <v>29041</v>
          </cell>
          <cell r="U217">
            <v>12907</v>
          </cell>
          <cell r="V217">
            <v>1707</v>
          </cell>
        </row>
        <row r="218">
          <cell r="A218">
            <v>233</v>
          </cell>
          <cell r="B218">
            <v>10</v>
          </cell>
          <cell r="C218">
            <v>6</v>
          </cell>
          <cell r="D218" t="str">
            <v>Retail</v>
          </cell>
          <cell r="E218" t="str">
            <v>Large Nonfood shops</v>
          </cell>
          <cell r="P218">
            <v>3468217</v>
          </cell>
          <cell r="Q218">
            <v>6840</v>
          </cell>
          <cell r="R218">
            <v>1678656</v>
          </cell>
          <cell r="T218">
            <v>15390</v>
          </cell>
          <cell r="U218">
            <v>6840</v>
          </cell>
          <cell r="V218">
            <v>793</v>
          </cell>
        </row>
        <row r="219">
          <cell r="A219">
            <v>234</v>
          </cell>
          <cell r="B219">
            <v>10</v>
          </cell>
          <cell r="C219">
            <v>6</v>
          </cell>
          <cell r="D219" t="str">
            <v>Retail</v>
          </cell>
          <cell r="E219" t="str">
            <v>Large Nonfood shops</v>
          </cell>
          <cell r="P219">
            <v>5189259</v>
          </cell>
          <cell r="Q219">
            <v>8496</v>
          </cell>
          <cell r="R219">
            <v>1664873</v>
          </cell>
          <cell r="T219">
            <v>19116</v>
          </cell>
          <cell r="U219">
            <v>8496</v>
          </cell>
          <cell r="V219">
            <v>832</v>
          </cell>
        </row>
        <row r="220">
          <cell r="A220">
            <v>235</v>
          </cell>
          <cell r="B220">
            <v>10</v>
          </cell>
          <cell r="C220">
            <v>6</v>
          </cell>
          <cell r="D220" t="str">
            <v>Retail</v>
          </cell>
          <cell r="E220" t="str">
            <v>Large Nonfood shops</v>
          </cell>
          <cell r="P220">
            <v>2871581</v>
          </cell>
          <cell r="Q220">
            <v>15132</v>
          </cell>
          <cell r="R220">
            <v>1413913</v>
          </cell>
          <cell r="T220">
            <v>3783</v>
          </cell>
          <cell r="U220">
            <v>15132</v>
          </cell>
          <cell r="V220">
            <v>585</v>
          </cell>
        </row>
        <row r="221">
          <cell r="A221">
            <v>236</v>
          </cell>
          <cell r="B221">
            <v>10</v>
          </cell>
          <cell r="C221">
            <v>17</v>
          </cell>
          <cell r="D221" t="str">
            <v>Retail</v>
          </cell>
          <cell r="E221" t="str">
            <v>Large Nonfood shops</v>
          </cell>
          <cell r="P221">
            <v>424598</v>
          </cell>
          <cell r="Q221">
            <v>490355</v>
          </cell>
          <cell r="S221">
            <v>486405</v>
          </cell>
          <cell r="T221">
            <v>988</v>
          </cell>
          <cell r="U221">
            <v>3950</v>
          </cell>
          <cell r="V221">
            <v>144</v>
          </cell>
        </row>
        <row r="222">
          <cell r="A222">
            <v>237</v>
          </cell>
          <cell r="B222">
            <v>10</v>
          </cell>
          <cell r="C222">
            <v>17</v>
          </cell>
          <cell r="D222" t="str">
            <v>Retail</v>
          </cell>
          <cell r="E222" t="str">
            <v>Large Nonfood shops</v>
          </cell>
          <cell r="P222">
            <v>264942</v>
          </cell>
          <cell r="Q222">
            <v>1857</v>
          </cell>
          <cell r="R222">
            <v>149391</v>
          </cell>
          <cell r="T222">
            <v>464</v>
          </cell>
          <cell r="U222">
            <v>1857</v>
          </cell>
          <cell r="V222">
            <v>77</v>
          </cell>
        </row>
        <row r="223">
          <cell r="A223">
            <v>238</v>
          </cell>
          <cell r="B223">
            <v>10</v>
          </cell>
          <cell r="C223">
            <v>17</v>
          </cell>
          <cell r="D223" t="str">
            <v>Retail</v>
          </cell>
          <cell r="E223" t="str">
            <v>Large Nonfood shops</v>
          </cell>
          <cell r="P223">
            <v>268371</v>
          </cell>
          <cell r="Q223">
            <v>391503</v>
          </cell>
          <cell r="S223">
            <v>390423</v>
          </cell>
          <cell r="T223">
            <v>2431</v>
          </cell>
          <cell r="U223">
            <v>1080</v>
          </cell>
          <cell r="V223">
            <v>121</v>
          </cell>
        </row>
        <row r="224">
          <cell r="A224">
            <v>239</v>
          </cell>
          <cell r="B224">
            <v>10</v>
          </cell>
          <cell r="C224">
            <v>6</v>
          </cell>
          <cell r="D224" t="str">
            <v>Retail</v>
          </cell>
          <cell r="E224" t="str">
            <v>Large Nonfood shops</v>
          </cell>
          <cell r="P224">
            <v>3862269</v>
          </cell>
          <cell r="Q224">
            <v>4066614</v>
          </cell>
          <cell r="S224">
            <v>4057014</v>
          </cell>
          <cell r="T224">
            <v>21600</v>
          </cell>
          <cell r="U224">
            <v>9600</v>
          </cell>
          <cell r="V224">
            <v>1270</v>
          </cell>
        </row>
        <row r="225">
          <cell r="A225">
            <v>240</v>
          </cell>
          <cell r="B225">
            <v>10</v>
          </cell>
          <cell r="C225">
            <v>17</v>
          </cell>
          <cell r="D225" t="str">
            <v>Retail</v>
          </cell>
          <cell r="E225" t="str">
            <v>Large Nonfood shops</v>
          </cell>
          <cell r="P225">
            <v>729451</v>
          </cell>
          <cell r="Q225">
            <v>1201339</v>
          </cell>
          <cell r="S225">
            <v>1198624</v>
          </cell>
          <cell r="T225">
            <v>6109</v>
          </cell>
          <cell r="U225">
            <v>2715</v>
          </cell>
          <cell r="V225">
            <v>283</v>
          </cell>
        </row>
        <row r="226">
          <cell r="A226">
            <v>241</v>
          </cell>
          <cell r="B226">
            <v>10</v>
          </cell>
          <cell r="C226">
            <v>17</v>
          </cell>
          <cell r="D226" t="str">
            <v>Retail</v>
          </cell>
          <cell r="E226" t="str">
            <v>Large Nonfood shops</v>
          </cell>
          <cell r="P226">
            <v>1961658</v>
          </cell>
          <cell r="Q226">
            <v>2661</v>
          </cell>
          <cell r="R226">
            <v>719520</v>
          </cell>
          <cell r="T226">
            <v>5987</v>
          </cell>
          <cell r="U226">
            <v>2661</v>
          </cell>
          <cell r="V226">
            <v>342</v>
          </cell>
        </row>
        <row r="227">
          <cell r="A227">
            <v>242</v>
          </cell>
          <cell r="B227">
            <v>10</v>
          </cell>
          <cell r="C227">
            <v>17</v>
          </cell>
          <cell r="D227" t="str">
            <v>Retail</v>
          </cell>
          <cell r="E227" t="str">
            <v>Large Nonfood shops</v>
          </cell>
          <cell r="P227">
            <v>224318</v>
          </cell>
          <cell r="Q227">
            <v>358742</v>
          </cell>
          <cell r="S227">
            <v>356227</v>
          </cell>
          <cell r="T227">
            <v>629</v>
          </cell>
          <cell r="U227">
            <v>2515</v>
          </cell>
          <cell r="V227">
            <v>17949</v>
          </cell>
        </row>
        <row r="228">
          <cell r="A228">
            <v>243</v>
          </cell>
          <cell r="B228">
            <v>10</v>
          </cell>
          <cell r="C228">
            <v>6</v>
          </cell>
          <cell r="D228" t="str">
            <v>Retail</v>
          </cell>
          <cell r="E228" t="str">
            <v>Large Nonfood shops</v>
          </cell>
          <cell r="P228">
            <v>4690104</v>
          </cell>
          <cell r="Q228">
            <v>23111</v>
          </cell>
          <cell r="R228">
            <v>1383527</v>
          </cell>
          <cell r="T228">
            <v>5778</v>
          </cell>
          <cell r="U228">
            <v>23111</v>
          </cell>
          <cell r="V228">
            <v>943</v>
          </cell>
        </row>
        <row r="229">
          <cell r="A229">
            <v>244</v>
          </cell>
          <cell r="B229">
            <v>10</v>
          </cell>
          <cell r="C229">
            <v>17</v>
          </cell>
          <cell r="D229" t="str">
            <v>Retail</v>
          </cell>
          <cell r="E229" t="str">
            <v>Large Nonfood shops</v>
          </cell>
          <cell r="P229">
            <v>358714</v>
          </cell>
          <cell r="Q229">
            <v>446681</v>
          </cell>
          <cell r="S229">
            <v>441099</v>
          </cell>
          <cell r="T229">
            <v>1396</v>
          </cell>
          <cell r="U229">
            <v>5582</v>
          </cell>
          <cell r="V229">
            <v>151</v>
          </cell>
        </row>
        <row r="230">
          <cell r="A230">
            <v>245</v>
          </cell>
          <cell r="B230">
            <v>10</v>
          </cell>
          <cell r="C230">
            <v>17</v>
          </cell>
          <cell r="D230" t="str">
            <v>Retail</v>
          </cell>
          <cell r="E230" t="str">
            <v>Large Nonfood shops</v>
          </cell>
          <cell r="P230">
            <v>634382</v>
          </cell>
          <cell r="Q230">
            <v>739392</v>
          </cell>
          <cell r="S230">
            <v>731610</v>
          </cell>
          <cell r="T230">
            <v>1946</v>
          </cell>
          <cell r="U230">
            <v>7782</v>
          </cell>
          <cell r="V230">
            <v>53816</v>
          </cell>
        </row>
        <row r="231">
          <cell r="A231">
            <v>246</v>
          </cell>
          <cell r="B231">
            <v>10</v>
          </cell>
          <cell r="C231">
            <v>17</v>
          </cell>
          <cell r="D231" t="str">
            <v>Retail</v>
          </cell>
          <cell r="E231" t="str">
            <v>Large Nonfood shops</v>
          </cell>
          <cell r="P231">
            <v>647437</v>
          </cell>
          <cell r="Q231">
            <v>583970</v>
          </cell>
          <cell r="S231">
            <v>582340</v>
          </cell>
          <cell r="T231">
            <v>3667</v>
          </cell>
          <cell r="U231">
            <v>1630</v>
          </cell>
          <cell r="V231">
            <v>192</v>
          </cell>
        </row>
        <row r="232">
          <cell r="A232">
            <v>247</v>
          </cell>
          <cell r="B232">
            <v>10</v>
          </cell>
          <cell r="C232">
            <v>17</v>
          </cell>
          <cell r="D232" t="str">
            <v>Retail</v>
          </cell>
          <cell r="E232" t="str">
            <v>Large Nonfood shops</v>
          </cell>
          <cell r="P232">
            <v>1719937</v>
          </cell>
          <cell r="Q232">
            <v>1469553</v>
          </cell>
          <cell r="S232">
            <v>1465736</v>
          </cell>
          <cell r="T232">
            <v>8588</v>
          </cell>
          <cell r="U232">
            <v>3817</v>
          </cell>
          <cell r="V232">
            <v>485</v>
          </cell>
        </row>
        <row r="233">
          <cell r="A233">
            <v>248</v>
          </cell>
          <cell r="B233">
            <v>10</v>
          </cell>
          <cell r="C233">
            <v>17</v>
          </cell>
          <cell r="D233" t="str">
            <v>Retail</v>
          </cell>
          <cell r="E233" t="str">
            <v>Large Nonfood shops</v>
          </cell>
          <cell r="P233">
            <v>928281</v>
          </cell>
          <cell r="Q233">
            <v>960791</v>
          </cell>
          <cell r="S233">
            <v>952858</v>
          </cell>
          <cell r="T233">
            <v>1983</v>
          </cell>
          <cell r="U233">
            <v>7933</v>
          </cell>
          <cell r="V233">
            <v>369</v>
          </cell>
        </row>
        <row r="234">
          <cell r="A234">
            <v>249</v>
          </cell>
          <cell r="B234">
            <v>10</v>
          </cell>
          <cell r="C234">
            <v>6</v>
          </cell>
          <cell r="D234" t="str">
            <v>Retail</v>
          </cell>
          <cell r="E234" t="str">
            <v>Large Nonfood shops</v>
          </cell>
          <cell r="P234">
            <v>2254085</v>
          </cell>
          <cell r="Q234">
            <v>2008611</v>
          </cell>
          <cell r="S234">
            <v>1992037</v>
          </cell>
          <cell r="T234">
            <v>4144</v>
          </cell>
          <cell r="U234">
            <v>16574</v>
          </cell>
          <cell r="V234">
            <v>700</v>
          </cell>
        </row>
        <row r="235">
          <cell r="A235">
            <v>250</v>
          </cell>
          <cell r="B235">
            <v>199</v>
          </cell>
          <cell r="C235">
            <v>152</v>
          </cell>
          <cell r="D235" t="str">
            <v>Industrial</v>
          </cell>
          <cell r="E235" t="str">
            <v>Factories</v>
          </cell>
          <cell r="P235">
            <v>4444</v>
          </cell>
          <cell r="T235">
            <v>436</v>
          </cell>
          <cell r="V235">
            <v>21</v>
          </cell>
        </row>
        <row r="236">
          <cell r="A236">
            <v>251</v>
          </cell>
          <cell r="B236">
            <v>1945</v>
          </cell>
          <cell r="C236">
            <v>1485</v>
          </cell>
          <cell r="D236" t="str">
            <v>Industrial</v>
          </cell>
          <cell r="E236" t="str">
            <v>Factories</v>
          </cell>
          <cell r="P236">
            <v>4591</v>
          </cell>
          <cell r="Q236">
            <v>4270</v>
          </cell>
          <cell r="S236">
            <v>4270</v>
          </cell>
          <cell r="T236">
            <v>276</v>
          </cell>
          <cell r="V236">
            <v>63</v>
          </cell>
        </row>
        <row r="237">
          <cell r="A237">
            <v>252</v>
          </cell>
          <cell r="B237">
            <v>592</v>
          </cell>
          <cell r="C237">
            <v>452</v>
          </cell>
          <cell r="D237" t="str">
            <v>Industrial</v>
          </cell>
          <cell r="E237" t="str">
            <v>Factories</v>
          </cell>
          <cell r="P237">
            <v>3153</v>
          </cell>
          <cell r="Q237">
            <v>304</v>
          </cell>
          <cell r="R237">
            <v>442</v>
          </cell>
          <cell r="T237">
            <v>76</v>
          </cell>
          <cell r="U237">
            <v>304</v>
          </cell>
          <cell r="V237">
            <v>27</v>
          </cell>
        </row>
        <row r="238">
          <cell r="A238">
            <v>253</v>
          </cell>
          <cell r="B238">
            <v>522</v>
          </cell>
          <cell r="C238">
            <v>398</v>
          </cell>
          <cell r="D238" t="str">
            <v>Industrial</v>
          </cell>
          <cell r="E238" t="str">
            <v>Factories</v>
          </cell>
          <cell r="P238">
            <v>4917</v>
          </cell>
          <cell r="Q238">
            <v>16035</v>
          </cell>
          <cell r="S238">
            <v>16035</v>
          </cell>
          <cell r="T238">
            <v>317</v>
          </cell>
          <cell r="V238">
            <v>30</v>
          </cell>
        </row>
        <row r="239">
          <cell r="A239">
            <v>254</v>
          </cell>
          <cell r="B239">
            <v>110</v>
          </cell>
          <cell r="C239">
            <v>84</v>
          </cell>
          <cell r="D239" t="str">
            <v>Industrial</v>
          </cell>
          <cell r="E239" t="str">
            <v>Factories</v>
          </cell>
          <cell r="P239">
            <v>34666</v>
          </cell>
          <cell r="R239">
            <v>22297</v>
          </cell>
          <cell r="T239">
            <v>870</v>
          </cell>
          <cell r="V239">
            <v>175</v>
          </cell>
        </row>
        <row r="240">
          <cell r="A240">
            <v>255</v>
          </cell>
          <cell r="B240">
            <v>569</v>
          </cell>
          <cell r="C240">
            <v>434</v>
          </cell>
          <cell r="D240" t="str">
            <v>Industrial</v>
          </cell>
          <cell r="E240" t="str">
            <v>Factories</v>
          </cell>
          <cell r="P240">
            <v>7301</v>
          </cell>
          <cell r="Q240">
            <v>622</v>
          </cell>
          <cell r="R240">
            <v>596</v>
          </cell>
          <cell r="U240">
            <v>622</v>
          </cell>
          <cell r="V240">
            <v>21</v>
          </cell>
        </row>
        <row r="241">
          <cell r="A241">
            <v>256</v>
          </cell>
          <cell r="B241">
            <v>533</v>
          </cell>
          <cell r="C241">
            <v>407</v>
          </cell>
          <cell r="D241" t="str">
            <v>Industrial</v>
          </cell>
          <cell r="E241" t="str">
            <v>Factories</v>
          </cell>
          <cell r="P241">
            <v>8704</v>
          </cell>
          <cell r="R241">
            <v>3563</v>
          </cell>
          <cell r="T241">
            <v>178</v>
          </cell>
          <cell r="V241">
            <v>111</v>
          </cell>
        </row>
        <row r="242">
          <cell r="A242">
            <v>257</v>
          </cell>
          <cell r="B242">
            <v>1018</v>
          </cell>
          <cell r="C242">
            <v>777</v>
          </cell>
          <cell r="D242" t="str">
            <v>Industrial</v>
          </cell>
          <cell r="E242" t="str">
            <v>Factories</v>
          </cell>
          <cell r="P242">
            <v>32182</v>
          </cell>
          <cell r="R242">
            <v>2210</v>
          </cell>
          <cell r="T242">
            <v>1475</v>
          </cell>
          <cell r="V242">
            <v>21707</v>
          </cell>
        </row>
        <row r="243">
          <cell r="A243">
            <v>258</v>
          </cell>
          <cell r="B243">
            <v>1041</v>
          </cell>
          <cell r="C243">
            <v>794</v>
          </cell>
          <cell r="D243" t="str">
            <v>Industrial</v>
          </cell>
          <cell r="E243" t="str">
            <v>Factories</v>
          </cell>
          <cell r="P243">
            <v>5227</v>
          </cell>
          <cell r="Q243">
            <v>14067</v>
          </cell>
          <cell r="S243">
            <v>14067</v>
          </cell>
          <cell r="T243">
            <v>212</v>
          </cell>
          <cell r="V243">
            <v>52</v>
          </cell>
        </row>
        <row r="244">
          <cell r="A244">
            <v>259</v>
          </cell>
          <cell r="B244">
            <v>320</v>
          </cell>
          <cell r="C244">
            <v>245</v>
          </cell>
          <cell r="D244" t="str">
            <v>Industrial</v>
          </cell>
          <cell r="E244" t="str">
            <v>Factories</v>
          </cell>
          <cell r="P244">
            <v>5315</v>
          </cell>
          <cell r="Q244">
            <v>18132</v>
          </cell>
          <cell r="S244">
            <v>18132</v>
          </cell>
          <cell r="T244">
            <v>363</v>
          </cell>
          <cell r="V244">
            <v>50</v>
          </cell>
        </row>
        <row r="245">
          <cell r="A245">
            <v>261</v>
          </cell>
          <cell r="B245">
            <v>1041</v>
          </cell>
          <cell r="C245">
            <v>794</v>
          </cell>
          <cell r="D245" t="str">
            <v>Industrial</v>
          </cell>
          <cell r="E245" t="str">
            <v>Factories</v>
          </cell>
          <cell r="P245">
            <v>18452</v>
          </cell>
          <cell r="Q245">
            <v>16287</v>
          </cell>
          <cell r="S245">
            <v>15051</v>
          </cell>
          <cell r="T245">
            <v>309</v>
          </cell>
          <cell r="U245">
            <v>1235</v>
          </cell>
          <cell r="V245">
            <v>45</v>
          </cell>
        </row>
        <row r="246">
          <cell r="A246">
            <v>262</v>
          </cell>
          <cell r="B246">
            <v>1348</v>
          </cell>
          <cell r="C246">
            <v>1029</v>
          </cell>
          <cell r="D246" t="str">
            <v>Industrial</v>
          </cell>
          <cell r="E246" t="str">
            <v>Factories</v>
          </cell>
          <cell r="P246">
            <v>28425</v>
          </cell>
          <cell r="Q246">
            <v>62577</v>
          </cell>
          <cell r="S246">
            <v>62332</v>
          </cell>
          <cell r="U246">
            <v>245</v>
          </cell>
          <cell r="V246">
            <v>356</v>
          </cell>
        </row>
        <row r="247">
          <cell r="A247">
            <v>263</v>
          </cell>
          <cell r="B247">
            <v>800</v>
          </cell>
          <cell r="C247">
            <v>611</v>
          </cell>
          <cell r="D247" t="str">
            <v>Industrial</v>
          </cell>
          <cell r="E247" t="str">
            <v>Factories</v>
          </cell>
          <cell r="P247">
            <v>8797</v>
          </cell>
          <cell r="Q247">
            <v>13631</v>
          </cell>
          <cell r="S247">
            <v>13631</v>
          </cell>
          <cell r="T247">
            <v>214</v>
          </cell>
          <cell r="V247">
            <v>69</v>
          </cell>
        </row>
        <row r="248">
          <cell r="A248">
            <v>264</v>
          </cell>
          <cell r="B248">
            <v>1041</v>
          </cell>
          <cell r="C248">
            <v>794</v>
          </cell>
          <cell r="D248" t="str">
            <v>Industrial</v>
          </cell>
          <cell r="E248" t="str">
            <v>Factories</v>
          </cell>
          <cell r="P248">
            <v>13274</v>
          </cell>
          <cell r="Q248">
            <v>25596</v>
          </cell>
          <cell r="S248">
            <v>24952</v>
          </cell>
          <cell r="T248">
            <v>161</v>
          </cell>
          <cell r="U248">
            <v>644</v>
          </cell>
          <cell r="V248">
            <v>158</v>
          </cell>
        </row>
        <row r="249">
          <cell r="A249">
            <v>265</v>
          </cell>
          <cell r="B249">
            <v>533</v>
          </cell>
          <cell r="C249">
            <v>407</v>
          </cell>
          <cell r="D249" t="str">
            <v>Industrial</v>
          </cell>
          <cell r="E249" t="str">
            <v>Factories</v>
          </cell>
          <cell r="P249">
            <v>18827</v>
          </cell>
          <cell r="R249">
            <v>9093</v>
          </cell>
          <cell r="T249">
            <v>778</v>
          </cell>
          <cell r="V249">
            <v>165</v>
          </cell>
        </row>
        <row r="250">
          <cell r="A250">
            <v>266</v>
          </cell>
          <cell r="B250">
            <v>3272</v>
          </cell>
          <cell r="C250">
            <v>2498</v>
          </cell>
          <cell r="D250" t="str">
            <v>Industrial</v>
          </cell>
          <cell r="E250" t="str">
            <v>Factories</v>
          </cell>
          <cell r="P250">
            <v>8742</v>
          </cell>
          <cell r="Q250">
            <v>201</v>
          </cell>
          <cell r="R250">
            <v>2685</v>
          </cell>
          <cell r="T250">
            <v>50</v>
          </cell>
          <cell r="U250">
            <v>201</v>
          </cell>
          <cell r="V250">
            <v>67</v>
          </cell>
        </row>
        <row r="251">
          <cell r="A251">
            <v>267</v>
          </cell>
          <cell r="B251">
            <v>234</v>
          </cell>
          <cell r="C251">
            <v>178</v>
          </cell>
          <cell r="D251" t="str">
            <v>Industrial</v>
          </cell>
          <cell r="E251" t="str">
            <v>Factories</v>
          </cell>
          <cell r="P251">
            <v>11100</v>
          </cell>
          <cell r="Q251">
            <v>299</v>
          </cell>
          <cell r="R251">
            <v>2643</v>
          </cell>
          <cell r="T251">
            <v>75</v>
          </cell>
          <cell r="U251">
            <v>299</v>
          </cell>
          <cell r="V251">
            <v>64</v>
          </cell>
        </row>
        <row r="252">
          <cell r="A252">
            <v>268</v>
          </cell>
          <cell r="B252">
            <v>1041</v>
          </cell>
          <cell r="C252">
            <v>794</v>
          </cell>
          <cell r="D252" t="str">
            <v>Industrial</v>
          </cell>
          <cell r="E252" t="str">
            <v>Factories</v>
          </cell>
          <cell r="P252">
            <v>15048</v>
          </cell>
          <cell r="Q252">
            <v>39896</v>
          </cell>
          <cell r="S252">
            <v>39896</v>
          </cell>
          <cell r="T252">
            <v>401</v>
          </cell>
          <cell r="V252">
            <v>3818</v>
          </cell>
        </row>
        <row r="253">
          <cell r="A253">
            <v>269</v>
          </cell>
          <cell r="B253">
            <v>186</v>
          </cell>
          <cell r="C253">
            <v>142</v>
          </cell>
          <cell r="D253" t="str">
            <v>Industrial</v>
          </cell>
          <cell r="E253" t="str">
            <v>Factories</v>
          </cell>
          <cell r="P253">
            <v>25720</v>
          </cell>
          <cell r="R253">
            <v>7281</v>
          </cell>
          <cell r="T253">
            <v>747</v>
          </cell>
          <cell r="V253">
            <v>4224</v>
          </cell>
        </row>
        <row r="254">
          <cell r="A254">
            <v>270</v>
          </cell>
          <cell r="B254">
            <v>1041</v>
          </cell>
          <cell r="C254">
            <v>794</v>
          </cell>
          <cell r="D254" t="str">
            <v>Industrial</v>
          </cell>
          <cell r="E254" t="str">
            <v>Factories</v>
          </cell>
          <cell r="P254">
            <v>12761</v>
          </cell>
          <cell r="Q254">
            <v>4262</v>
          </cell>
          <cell r="S254">
            <v>4262</v>
          </cell>
          <cell r="T254">
            <v>333</v>
          </cell>
          <cell r="V254">
            <v>419</v>
          </cell>
        </row>
        <row r="255">
          <cell r="A255">
            <v>272</v>
          </cell>
          <cell r="B255">
            <v>1041</v>
          </cell>
          <cell r="C255">
            <v>794</v>
          </cell>
          <cell r="D255" t="str">
            <v>Industrial</v>
          </cell>
          <cell r="E255" t="str">
            <v>Factories</v>
          </cell>
          <cell r="P255">
            <v>8341</v>
          </cell>
          <cell r="Q255">
            <v>9631</v>
          </cell>
          <cell r="S255">
            <v>8834</v>
          </cell>
          <cell r="U255">
            <v>797</v>
          </cell>
          <cell r="V255">
            <v>18</v>
          </cell>
        </row>
        <row r="256">
          <cell r="A256">
            <v>273</v>
          </cell>
          <cell r="B256">
            <v>527</v>
          </cell>
          <cell r="C256">
            <v>403</v>
          </cell>
          <cell r="D256" t="str">
            <v>Industrial</v>
          </cell>
          <cell r="E256" t="str">
            <v>Factories</v>
          </cell>
          <cell r="P256">
            <v>12222</v>
          </cell>
          <cell r="Q256">
            <v>35670</v>
          </cell>
          <cell r="S256">
            <v>34571</v>
          </cell>
          <cell r="U256">
            <v>1099</v>
          </cell>
          <cell r="V256">
            <v>273</v>
          </cell>
        </row>
        <row r="257">
          <cell r="A257">
            <v>274</v>
          </cell>
          <cell r="B257">
            <v>80</v>
          </cell>
          <cell r="C257">
            <v>61</v>
          </cell>
          <cell r="D257" t="str">
            <v>Industrial</v>
          </cell>
          <cell r="E257" t="str">
            <v>Factories</v>
          </cell>
          <cell r="P257">
            <v>22548</v>
          </cell>
          <cell r="Q257">
            <v>1417</v>
          </cell>
          <cell r="R257">
            <v>9710</v>
          </cell>
          <cell r="U257">
            <v>1417</v>
          </cell>
          <cell r="V257">
            <v>149</v>
          </cell>
        </row>
        <row r="258">
          <cell r="A258">
            <v>275</v>
          </cell>
          <cell r="B258">
            <v>155</v>
          </cell>
          <cell r="C258">
            <v>118</v>
          </cell>
          <cell r="D258" t="str">
            <v>Industrial</v>
          </cell>
          <cell r="E258" t="str">
            <v>Factories</v>
          </cell>
          <cell r="P258">
            <v>14268</v>
          </cell>
          <cell r="Q258">
            <v>29668</v>
          </cell>
          <cell r="S258">
            <v>28739</v>
          </cell>
          <cell r="U258">
            <v>928</v>
          </cell>
          <cell r="V258">
            <v>98</v>
          </cell>
        </row>
        <row r="259">
          <cell r="A259">
            <v>276</v>
          </cell>
          <cell r="B259">
            <v>896</v>
          </cell>
          <cell r="C259">
            <v>684</v>
          </cell>
          <cell r="D259" t="str">
            <v>Industrial</v>
          </cell>
          <cell r="E259" t="str">
            <v>Factories</v>
          </cell>
          <cell r="P259">
            <v>12830</v>
          </cell>
          <cell r="Q259">
            <v>7289</v>
          </cell>
          <cell r="S259">
            <v>6907</v>
          </cell>
          <cell r="U259">
            <v>382</v>
          </cell>
          <cell r="V259">
            <v>88</v>
          </cell>
        </row>
        <row r="260">
          <cell r="A260">
            <v>277</v>
          </cell>
          <cell r="B260">
            <v>68</v>
          </cell>
          <cell r="C260">
            <v>52</v>
          </cell>
          <cell r="D260" t="str">
            <v>Industrial</v>
          </cell>
          <cell r="E260" t="str">
            <v>Factories</v>
          </cell>
          <cell r="P260">
            <v>12710</v>
          </cell>
          <cell r="Q260">
            <v>8069</v>
          </cell>
          <cell r="S260">
            <v>7775</v>
          </cell>
          <cell r="U260">
            <v>294</v>
          </cell>
          <cell r="V260">
            <v>129</v>
          </cell>
        </row>
        <row r="261">
          <cell r="A261">
            <v>278</v>
          </cell>
          <cell r="B261">
            <v>414</v>
          </cell>
          <cell r="C261">
            <v>316</v>
          </cell>
          <cell r="D261" t="str">
            <v>Industrial</v>
          </cell>
          <cell r="E261" t="str">
            <v>Factories</v>
          </cell>
          <cell r="P261">
            <v>17243</v>
          </cell>
          <cell r="Q261">
            <v>19259</v>
          </cell>
          <cell r="S261">
            <v>17461</v>
          </cell>
          <cell r="U261">
            <v>1798</v>
          </cell>
          <cell r="V261">
            <v>384</v>
          </cell>
        </row>
        <row r="262">
          <cell r="A262">
            <v>279</v>
          </cell>
          <cell r="B262">
            <v>422</v>
          </cell>
          <cell r="C262">
            <v>322</v>
          </cell>
          <cell r="D262" t="str">
            <v>Industrial</v>
          </cell>
          <cell r="E262" t="str">
            <v>Factories</v>
          </cell>
          <cell r="P262">
            <v>31594</v>
          </cell>
          <cell r="R262">
            <v>15204</v>
          </cell>
          <cell r="T262">
            <v>966</v>
          </cell>
          <cell r="V262">
            <v>187</v>
          </cell>
        </row>
        <row r="263">
          <cell r="A263">
            <v>280</v>
          </cell>
          <cell r="B263">
            <v>745</v>
          </cell>
          <cell r="C263">
            <v>569</v>
          </cell>
          <cell r="D263" t="str">
            <v>Industrial</v>
          </cell>
          <cell r="E263" t="str">
            <v>Factories</v>
          </cell>
          <cell r="P263">
            <v>13898</v>
          </cell>
          <cell r="Q263">
            <v>88084</v>
          </cell>
          <cell r="S263">
            <v>87683</v>
          </cell>
          <cell r="U263">
            <v>401</v>
          </cell>
          <cell r="V263">
            <v>137</v>
          </cell>
        </row>
        <row r="264">
          <cell r="A264">
            <v>281</v>
          </cell>
          <cell r="B264">
            <v>355</v>
          </cell>
          <cell r="C264">
            <v>271</v>
          </cell>
          <cell r="D264" t="str">
            <v>Industrial</v>
          </cell>
          <cell r="E264" t="str">
            <v>Factories</v>
          </cell>
          <cell r="P264">
            <v>26392</v>
          </cell>
          <cell r="Q264">
            <v>21845</v>
          </cell>
          <cell r="S264">
            <v>19521</v>
          </cell>
          <cell r="U264">
            <v>2324</v>
          </cell>
          <cell r="V264">
            <v>150</v>
          </cell>
        </row>
        <row r="265">
          <cell r="A265">
            <v>282</v>
          </cell>
          <cell r="B265">
            <v>108</v>
          </cell>
          <cell r="C265">
            <v>82</v>
          </cell>
          <cell r="D265" t="str">
            <v>Industrial</v>
          </cell>
          <cell r="E265" t="str">
            <v>Factories</v>
          </cell>
          <cell r="P265">
            <v>15146</v>
          </cell>
          <cell r="Q265">
            <v>44652</v>
          </cell>
          <cell r="S265">
            <v>44652</v>
          </cell>
          <cell r="T265">
            <v>602</v>
          </cell>
          <cell r="V265">
            <v>783</v>
          </cell>
        </row>
        <row r="266">
          <cell r="A266">
            <v>283</v>
          </cell>
          <cell r="B266">
            <v>322</v>
          </cell>
          <cell r="C266">
            <v>246</v>
          </cell>
          <cell r="D266" t="str">
            <v>Industrial</v>
          </cell>
          <cell r="E266" t="str">
            <v>Factories</v>
          </cell>
          <cell r="P266">
            <v>26998</v>
          </cell>
          <cell r="R266">
            <v>6275</v>
          </cell>
          <cell r="T266">
            <v>602</v>
          </cell>
          <cell r="V266">
            <v>196</v>
          </cell>
        </row>
        <row r="267">
          <cell r="A267">
            <v>284</v>
          </cell>
          <cell r="B267">
            <v>97</v>
          </cell>
          <cell r="C267">
            <v>74</v>
          </cell>
          <cell r="D267" t="str">
            <v>Industrial</v>
          </cell>
          <cell r="E267" t="str">
            <v>Factories</v>
          </cell>
          <cell r="P267">
            <v>34539</v>
          </cell>
          <cell r="Q267">
            <v>11375</v>
          </cell>
          <cell r="S267">
            <v>9760</v>
          </cell>
          <cell r="U267">
            <v>1615</v>
          </cell>
          <cell r="V267">
            <v>541</v>
          </cell>
        </row>
        <row r="268">
          <cell r="A268">
            <v>285</v>
          </cell>
          <cell r="B268">
            <v>306</v>
          </cell>
          <cell r="C268">
            <v>234</v>
          </cell>
          <cell r="D268" t="str">
            <v>Industrial</v>
          </cell>
          <cell r="E268" t="str">
            <v>Factories</v>
          </cell>
          <cell r="P268">
            <v>33896</v>
          </cell>
          <cell r="Q268">
            <v>71562</v>
          </cell>
          <cell r="S268">
            <v>71562</v>
          </cell>
          <cell r="T268">
            <v>2030</v>
          </cell>
          <cell r="V268">
            <v>147</v>
          </cell>
        </row>
        <row r="269">
          <cell r="A269">
            <v>286</v>
          </cell>
          <cell r="B269">
            <v>1854</v>
          </cell>
          <cell r="C269">
            <v>1415</v>
          </cell>
          <cell r="D269" t="str">
            <v>Industrial</v>
          </cell>
          <cell r="E269" t="str">
            <v>Factories</v>
          </cell>
          <cell r="P269">
            <v>21998</v>
          </cell>
          <cell r="Q269">
            <v>22364</v>
          </cell>
          <cell r="S269">
            <v>22203</v>
          </cell>
          <cell r="U269">
            <v>161</v>
          </cell>
          <cell r="V269">
            <v>72</v>
          </cell>
        </row>
        <row r="270">
          <cell r="A270">
            <v>287</v>
          </cell>
          <cell r="B270">
            <v>533</v>
          </cell>
          <cell r="C270">
            <v>407</v>
          </cell>
          <cell r="D270" t="str">
            <v>Industrial</v>
          </cell>
          <cell r="E270" t="str">
            <v>Factories</v>
          </cell>
          <cell r="P270">
            <v>22363</v>
          </cell>
          <cell r="Q270">
            <v>40643</v>
          </cell>
          <cell r="S270">
            <v>40643</v>
          </cell>
          <cell r="T270">
            <v>817</v>
          </cell>
          <cell r="V270">
            <v>165</v>
          </cell>
        </row>
        <row r="271">
          <cell r="A271">
            <v>288</v>
          </cell>
          <cell r="B271">
            <v>807</v>
          </cell>
          <cell r="C271">
            <v>616</v>
          </cell>
          <cell r="D271" t="str">
            <v>Industrial</v>
          </cell>
          <cell r="E271" t="str">
            <v>Factories</v>
          </cell>
          <cell r="P271">
            <v>32403</v>
          </cell>
          <cell r="Q271">
            <v>30818</v>
          </cell>
          <cell r="S271">
            <v>30818</v>
          </cell>
          <cell r="T271">
            <v>832</v>
          </cell>
          <cell r="V271">
            <v>151</v>
          </cell>
        </row>
        <row r="272">
          <cell r="A272">
            <v>289</v>
          </cell>
          <cell r="B272">
            <v>1752</v>
          </cell>
          <cell r="C272">
            <v>1337</v>
          </cell>
          <cell r="D272" t="str">
            <v>Industrial</v>
          </cell>
          <cell r="E272" t="str">
            <v>Factories</v>
          </cell>
          <cell r="P272">
            <v>23754</v>
          </cell>
          <cell r="Q272">
            <v>39537</v>
          </cell>
          <cell r="S272">
            <v>39537</v>
          </cell>
          <cell r="T272">
            <v>932</v>
          </cell>
          <cell r="V272">
            <v>237</v>
          </cell>
        </row>
        <row r="273">
          <cell r="A273">
            <v>291</v>
          </cell>
          <cell r="B273">
            <v>250</v>
          </cell>
          <cell r="C273">
            <v>191</v>
          </cell>
          <cell r="D273" t="str">
            <v>Industrial</v>
          </cell>
          <cell r="E273" t="str">
            <v>Factories</v>
          </cell>
          <cell r="P273">
            <v>62995</v>
          </cell>
          <cell r="Q273">
            <v>164134</v>
          </cell>
          <cell r="S273">
            <v>164134</v>
          </cell>
          <cell r="T273">
            <v>1090</v>
          </cell>
          <cell r="V273">
            <v>263</v>
          </cell>
        </row>
        <row r="274">
          <cell r="A274">
            <v>292</v>
          </cell>
          <cell r="B274">
            <v>1501</v>
          </cell>
          <cell r="C274">
            <v>1146</v>
          </cell>
          <cell r="D274" t="str">
            <v>Industrial</v>
          </cell>
          <cell r="E274" t="str">
            <v>Factories</v>
          </cell>
          <cell r="P274">
            <v>141917</v>
          </cell>
          <cell r="Q274">
            <v>29190</v>
          </cell>
          <cell r="S274">
            <v>29190</v>
          </cell>
          <cell r="T274">
            <v>1729</v>
          </cell>
          <cell r="V274">
            <v>225</v>
          </cell>
        </row>
        <row r="275">
          <cell r="A275">
            <v>294</v>
          </cell>
          <cell r="B275">
            <v>1415</v>
          </cell>
          <cell r="C275">
            <v>1080</v>
          </cell>
          <cell r="D275" t="str">
            <v>Industrial</v>
          </cell>
          <cell r="E275" t="str">
            <v>Factories</v>
          </cell>
          <cell r="P275">
            <v>34887</v>
          </cell>
          <cell r="Q275">
            <v>865</v>
          </cell>
          <cell r="R275">
            <v>3028</v>
          </cell>
          <cell r="T275">
            <v>216</v>
          </cell>
          <cell r="U275">
            <v>865</v>
          </cell>
          <cell r="V275">
            <v>278</v>
          </cell>
        </row>
        <row r="276">
          <cell r="A276">
            <v>295</v>
          </cell>
          <cell r="B276">
            <v>98</v>
          </cell>
          <cell r="C276">
            <v>75</v>
          </cell>
          <cell r="D276" t="str">
            <v>Industrial</v>
          </cell>
          <cell r="E276" t="str">
            <v>Factories</v>
          </cell>
          <cell r="P276">
            <v>38586</v>
          </cell>
          <cell r="Q276">
            <v>68295</v>
          </cell>
          <cell r="S276">
            <v>68295</v>
          </cell>
          <cell r="T276">
            <v>892</v>
          </cell>
          <cell r="V276">
            <v>577</v>
          </cell>
        </row>
        <row r="277">
          <cell r="A277">
            <v>296</v>
          </cell>
          <cell r="B277">
            <v>559</v>
          </cell>
          <cell r="C277">
            <v>427</v>
          </cell>
          <cell r="D277" t="str">
            <v>Industrial</v>
          </cell>
          <cell r="E277" t="str">
            <v>Factories</v>
          </cell>
          <cell r="P277">
            <v>36185</v>
          </cell>
          <cell r="Q277">
            <v>86450</v>
          </cell>
          <cell r="S277">
            <v>83214</v>
          </cell>
          <cell r="U277">
            <v>3236</v>
          </cell>
          <cell r="V277">
            <v>1071</v>
          </cell>
        </row>
        <row r="278">
          <cell r="A278">
            <v>297</v>
          </cell>
          <cell r="B278">
            <v>354</v>
          </cell>
          <cell r="C278">
            <v>270</v>
          </cell>
          <cell r="D278" t="str">
            <v>Industrial</v>
          </cell>
          <cell r="E278" t="str">
            <v>Factories</v>
          </cell>
          <cell r="P278">
            <v>45593</v>
          </cell>
          <cell r="R278">
            <v>1123</v>
          </cell>
          <cell r="T278">
            <v>3012</v>
          </cell>
          <cell r="V278">
            <v>343</v>
          </cell>
        </row>
        <row r="279">
          <cell r="A279">
            <v>298</v>
          </cell>
          <cell r="B279">
            <v>38</v>
          </cell>
          <cell r="C279">
            <v>61</v>
          </cell>
          <cell r="D279" t="str">
            <v>Industrial</v>
          </cell>
          <cell r="E279" t="str">
            <v>Factories</v>
          </cell>
          <cell r="P279">
            <v>1207616</v>
          </cell>
          <cell r="T279">
            <v>1557</v>
          </cell>
          <cell r="V279">
            <v>6154</v>
          </cell>
        </row>
        <row r="280">
          <cell r="A280">
            <v>299</v>
          </cell>
          <cell r="B280">
            <v>1047</v>
          </cell>
          <cell r="C280">
            <v>799</v>
          </cell>
          <cell r="D280" t="str">
            <v>Industrial</v>
          </cell>
          <cell r="E280" t="str">
            <v>Factories</v>
          </cell>
          <cell r="P280">
            <v>45162</v>
          </cell>
          <cell r="R280">
            <v>22304</v>
          </cell>
          <cell r="T280">
            <v>299</v>
          </cell>
          <cell r="V280">
            <v>600</v>
          </cell>
        </row>
        <row r="281">
          <cell r="A281">
            <v>300</v>
          </cell>
          <cell r="B281">
            <v>1026</v>
          </cell>
          <cell r="C281">
            <v>783</v>
          </cell>
          <cell r="D281" t="str">
            <v>Industrial</v>
          </cell>
          <cell r="E281" t="str">
            <v>Factories</v>
          </cell>
          <cell r="P281">
            <v>83358</v>
          </cell>
          <cell r="Q281">
            <v>32905</v>
          </cell>
          <cell r="S281">
            <v>25725</v>
          </cell>
          <cell r="U281">
            <v>7180</v>
          </cell>
          <cell r="V281">
            <v>17801</v>
          </cell>
        </row>
        <row r="282">
          <cell r="A282">
            <v>301</v>
          </cell>
          <cell r="B282">
            <v>973</v>
          </cell>
          <cell r="C282">
            <v>743</v>
          </cell>
          <cell r="D282" t="str">
            <v>Industrial</v>
          </cell>
          <cell r="E282" t="str">
            <v>Factories</v>
          </cell>
          <cell r="P282">
            <v>32196</v>
          </cell>
          <cell r="Q282">
            <v>69878</v>
          </cell>
          <cell r="S282">
            <v>67234</v>
          </cell>
          <cell r="T282">
            <v>661</v>
          </cell>
          <cell r="U282">
            <v>2644</v>
          </cell>
          <cell r="V282">
            <v>329</v>
          </cell>
        </row>
        <row r="283">
          <cell r="A283">
            <v>302</v>
          </cell>
          <cell r="B283">
            <v>152</v>
          </cell>
          <cell r="C283">
            <v>116</v>
          </cell>
          <cell r="D283" t="str">
            <v>Industrial</v>
          </cell>
          <cell r="E283" t="str">
            <v>Factories</v>
          </cell>
          <cell r="P283">
            <v>82536</v>
          </cell>
          <cell r="Q283">
            <v>17754</v>
          </cell>
          <cell r="S283">
            <v>16229</v>
          </cell>
          <cell r="T283">
            <v>381</v>
          </cell>
          <cell r="U283">
            <v>1525</v>
          </cell>
          <cell r="V283">
            <v>1043</v>
          </cell>
        </row>
        <row r="284">
          <cell r="A284">
            <v>303</v>
          </cell>
          <cell r="B284">
            <v>294</v>
          </cell>
          <cell r="C284">
            <v>224</v>
          </cell>
          <cell r="D284" t="str">
            <v>Industrial</v>
          </cell>
          <cell r="E284" t="str">
            <v>Factories</v>
          </cell>
          <cell r="P284">
            <v>23428</v>
          </cell>
          <cell r="Q284">
            <v>111152</v>
          </cell>
          <cell r="S284">
            <v>110488</v>
          </cell>
          <cell r="T284">
            <v>1495</v>
          </cell>
          <cell r="U284">
            <v>665</v>
          </cell>
          <cell r="V284">
            <v>138</v>
          </cell>
        </row>
        <row r="285">
          <cell r="A285">
            <v>304</v>
          </cell>
          <cell r="B285">
            <v>417</v>
          </cell>
          <cell r="C285">
            <v>318</v>
          </cell>
          <cell r="D285" t="str">
            <v>Industrial</v>
          </cell>
          <cell r="E285" t="str">
            <v>Factories</v>
          </cell>
          <cell r="P285">
            <v>45006</v>
          </cell>
          <cell r="Q285">
            <v>111677</v>
          </cell>
          <cell r="S285">
            <v>111677</v>
          </cell>
          <cell r="T285">
            <v>920</v>
          </cell>
          <cell r="V285">
            <v>1071</v>
          </cell>
        </row>
        <row r="286">
          <cell r="A286">
            <v>305</v>
          </cell>
          <cell r="B286">
            <v>131</v>
          </cell>
          <cell r="C286">
            <v>100</v>
          </cell>
          <cell r="D286" t="str">
            <v>Industrial</v>
          </cell>
          <cell r="E286" t="str">
            <v>Factories</v>
          </cell>
          <cell r="P286">
            <v>51289</v>
          </cell>
          <cell r="Q286">
            <v>62073</v>
          </cell>
          <cell r="S286">
            <v>59077</v>
          </cell>
          <cell r="U286">
            <v>2996</v>
          </cell>
          <cell r="V286">
            <v>763</v>
          </cell>
        </row>
        <row r="287">
          <cell r="A287">
            <v>306</v>
          </cell>
          <cell r="B287">
            <v>118</v>
          </cell>
          <cell r="C287">
            <v>90</v>
          </cell>
          <cell r="D287" t="str">
            <v>Industrial</v>
          </cell>
          <cell r="E287" t="str">
            <v>Factories</v>
          </cell>
          <cell r="P287">
            <v>94315</v>
          </cell>
          <cell r="Q287">
            <v>73685</v>
          </cell>
          <cell r="S287">
            <v>73685</v>
          </cell>
          <cell r="T287">
            <v>2808</v>
          </cell>
        </row>
        <row r="288">
          <cell r="A288">
            <v>308</v>
          </cell>
          <cell r="B288">
            <v>131</v>
          </cell>
          <cell r="C288">
            <v>100</v>
          </cell>
          <cell r="D288" t="str">
            <v>Industrial</v>
          </cell>
          <cell r="E288" t="str">
            <v>Factories</v>
          </cell>
          <cell r="P288">
            <v>394081</v>
          </cell>
          <cell r="R288">
            <v>130104</v>
          </cell>
          <cell r="T288">
            <v>23641</v>
          </cell>
          <cell r="V288">
            <v>745</v>
          </cell>
        </row>
        <row r="289">
          <cell r="A289">
            <v>309</v>
          </cell>
          <cell r="B289">
            <v>110</v>
          </cell>
          <cell r="C289">
            <v>84</v>
          </cell>
          <cell r="D289" t="str">
            <v>Industrial</v>
          </cell>
          <cell r="E289" t="str">
            <v>Factories</v>
          </cell>
          <cell r="P289">
            <v>164521</v>
          </cell>
          <cell r="Q289">
            <v>86580</v>
          </cell>
          <cell r="S289">
            <v>79060</v>
          </cell>
          <cell r="U289">
            <v>7520</v>
          </cell>
          <cell r="V289">
            <v>74743</v>
          </cell>
        </row>
        <row r="290">
          <cell r="A290">
            <v>310</v>
          </cell>
          <cell r="B290">
            <v>655</v>
          </cell>
          <cell r="C290">
            <v>500</v>
          </cell>
          <cell r="D290" t="str">
            <v>Industrial</v>
          </cell>
          <cell r="E290" t="str">
            <v>Factories</v>
          </cell>
          <cell r="P290">
            <v>103897</v>
          </cell>
          <cell r="Q290">
            <v>81456</v>
          </cell>
          <cell r="S290">
            <v>77671</v>
          </cell>
          <cell r="U290">
            <v>3785</v>
          </cell>
          <cell r="V290">
            <v>36803</v>
          </cell>
        </row>
        <row r="291">
          <cell r="A291">
            <v>311</v>
          </cell>
          <cell r="B291">
            <v>195</v>
          </cell>
          <cell r="C291">
            <v>149</v>
          </cell>
          <cell r="D291" t="str">
            <v>Industrial</v>
          </cell>
          <cell r="E291" t="str">
            <v>Factories</v>
          </cell>
          <cell r="P291">
            <v>49228</v>
          </cell>
          <cell r="Q291">
            <v>69269</v>
          </cell>
          <cell r="S291">
            <v>69269</v>
          </cell>
          <cell r="T291">
            <v>1665</v>
          </cell>
          <cell r="V291">
            <v>523</v>
          </cell>
        </row>
        <row r="292">
          <cell r="A292">
            <v>312</v>
          </cell>
          <cell r="B292">
            <v>210</v>
          </cell>
          <cell r="C292">
            <v>160</v>
          </cell>
          <cell r="D292" t="str">
            <v>Industrial</v>
          </cell>
          <cell r="E292" t="str">
            <v>Factories</v>
          </cell>
          <cell r="P292">
            <v>156695</v>
          </cell>
          <cell r="Q292">
            <v>251242</v>
          </cell>
          <cell r="S292">
            <v>237740</v>
          </cell>
          <cell r="U292">
            <v>13501</v>
          </cell>
          <cell r="V292">
            <v>578</v>
          </cell>
        </row>
        <row r="293">
          <cell r="A293">
            <v>313</v>
          </cell>
          <cell r="B293">
            <v>38</v>
          </cell>
          <cell r="C293">
            <v>61</v>
          </cell>
          <cell r="D293" t="str">
            <v>Industrial</v>
          </cell>
          <cell r="E293" t="str">
            <v>Factories</v>
          </cell>
          <cell r="P293">
            <v>445963</v>
          </cell>
          <cell r="Q293">
            <v>712244</v>
          </cell>
          <cell r="S293">
            <v>712244</v>
          </cell>
          <cell r="T293">
            <v>1357</v>
          </cell>
          <cell r="V293">
            <v>25490</v>
          </cell>
        </row>
        <row r="294">
          <cell r="A294">
            <v>314</v>
          </cell>
          <cell r="B294">
            <v>175</v>
          </cell>
          <cell r="C294">
            <v>133</v>
          </cell>
          <cell r="D294" t="str">
            <v>Industrial</v>
          </cell>
          <cell r="E294" t="str">
            <v>Factories</v>
          </cell>
          <cell r="P294">
            <v>63478</v>
          </cell>
          <cell r="Q294">
            <v>108725</v>
          </cell>
          <cell r="S294">
            <v>104377</v>
          </cell>
          <cell r="T294">
            <v>1087</v>
          </cell>
          <cell r="U294">
            <v>4348</v>
          </cell>
          <cell r="V294">
            <v>1105</v>
          </cell>
        </row>
        <row r="295">
          <cell r="A295">
            <v>315</v>
          </cell>
          <cell r="B295">
            <v>545</v>
          </cell>
          <cell r="C295">
            <v>416</v>
          </cell>
          <cell r="D295" t="str">
            <v>Industrial</v>
          </cell>
          <cell r="E295" t="str">
            <v>Factories</v>
          </cell>
          <cell r="P295">
            <v>113296</v>
          </cell>
          <cell r="Q295">
            <v>63871</v>
          </cell>
          <cell r="S295">
            <v>57427</v>
          </cell>
          <cell r="T295">
            <v>1611</v>
          </cell>
          <cell r="U295">
            <v>6443</v>
          </cell>
          <cell r="V295">
            <v>1832</v>
          </cell>
        </row>
        <row r="296">
          <cell r="A296">
            <v>316</v>
          </cell>
          <cell r="B296">
            <v>172</v>
          </cell>
          <cell r="C296">
            <v>132</v>
          </cell>
          <cell r="D296" t="str">
            <v>Industrial</v>
          </cell>
          <cell r="E296" t="str">
            <v>Factories</v>
          </cell>
          <cell r="P296">
            <v>67388</v>
          </cell>
          <cell r="Q296">
            <v>116440</v>
          </cell>
          <cell r="S296">
            <v>111002</v>
          </cell>
          <cell r="U296">
            <v>5438</v>
          </cell>
          <cell r="V296">
            <v>3354</v>
          </cell>
        </row>
        <row r="297">
          <cell r="A297">
            <v>317</v>
          </cell>
          <cell r="B297">
            <v>167</v>
          </cell>
          <cell r="C297">
            <v>128</v>
          </cell>
          <cell r="D297" t="str">
            <v>Industrial</v>
          </cell>
          <cell r="E297" t="str">
            <v>Factories</v>
          </cell>
          <cell r="P297">
            <v>146733</v>
          </cell>
          <cell r="Q297">
            <v>129937</v>
          </cell>
          <cell r="S297">
            <v>122032</v>
          </cell>
          <cell r="U297">
            <v>7905</v>
          </cell>
          <cell r="V297">
            <v>708</v>
          </cell>
        </row>
        <row r="298">
          <cell r="A298">
            <v>318</v>
          </cell>
          <cell r="B298">
            <v>163</v>
          </cell>
          <cell r="C298">
            <v>125</v>
          </cell>
          <cell r="D298" t="str">
            <v>Industrial</v>
          </cell>
          <cell r="E298" t="str">
            <v>Factories</v>
          </cell>
          <cell r="P298">
            <v>157223</v>
          </cell>
          <cell r="Q298">
            <v>200522</v>
          </cell>
          <cell r="S298">
            <v>193451</v>
          </cell>
          <cell r="T298">
            <v>696</v>
          </cell>
          <cell r="U298">
            <v>2786</v>
          </cell>
          <cell r="V298">
            <v>11503</v>
          </cell>
        </row>
        <row r="299">
          <cell r="A299">
            <v>319</v>
          </cell>
          <cell r="B299">
            <v>153</v>
          </cell>
          <cell r="C299">
            <v>117</v>
          </cell>
          <cell r="D299" t="str">
            <v>Industrial</v>
          </cell>
          <cell r="E299" t="str">
            <v>Factories</v>
          </cell>
          <cell r="P299">
            <v>74788</v>
          </cell>
          <cell r="Q299">
            <v>182785</v>
          </cell>
          <cell r="S299">
            <v>180903</v>
          </cell>
          <cell r="T299">
            <v>471</v>
          </cell>
          <cell r="U299">
            <v>1883</v>
          </cell>
          <cell r="V299">
            <v>4260</v>
          </cell>
        </row>
        <row r="300">
          <cell r="A300">
            <v>320</v>
          </cell>
          <cell r="B300">
            <v>21</v>
          </cell>
          <cell r="C300">
            <v>16</v>
          </cell>
          <cell r="D300" t="str">
            <v>Industrial</v>
          </cell>
          <cell r="E300" t="str">
            <v>Factories</v>
          </cell>
          <cell r="P300">
            <v>529843</v>
          </cell>
          <cell r="R300">
            <v>47692</v>
          </cell>
          <cell r="T300">
            <v>12347</v>
          </cell>
          <cell r="V300">
            <v>61280</v>
          </cell>
        </row>
        <row r="301">
          <cell r="A301">
            <v>321</v>
          </cell>
          <cell r="B301">
            <v>65</v>
          </cell>
          <cell r="C301">
            <v>50</v>
          </cell>
          <cell r="D301" t="str">
            <v>Industrial</v>
          </cell>
          <cell r="E301" t="str">
            <v>Factories</v>
          </cell>
          <cell r="P301">
            <v>216389</v>
          </cell>
          <cell r="Q301">
            <v>8344</v>
          </cell>
          <cell r="U301">
            <v>8344</v>
          </cell>
          <cell r="V301">
            <v>31902</v>
          </cell>
        </row>
        <row r="302">
          <cell r="A302">
            <v>322</v>
          </cell>
          <cell r="B302">
            <v>38</v>
          </cell>
          <cell r="C302">
            <v>61</v>
          </cell>
          <cell r="D302" t="str">
            <v>Industrial</v>
          </cell>
          <cell r="E302" t="str">
            <v>Factories</v>
          </cell>
          <cell r="P302">
            <v>461186</v>
          </cell>
          <cell r="Q302">
            <v>670021</v>
          </cell>
          <cell r="S302">
            <v>666599</v>
          </cell>
          <cell r="U302">
            <v>3422</v>
          </cell>
        </row>
        <row r="303">
          <cell r="A303">
            <v>323</v>
          </cell>
          <cell r="B303">
            <v>21</v>
          </cell>
          <cell r="C303">
            <v>16</v>
          </cell>
          <cell r="D303" t="str">
            <v>Industrial</v>
          </cell>
          <cell r="E303" t="str">
            <v>Factories</v>
          </cell>
          <cell r="P303">
            <v>209685</v>
          </cell>
          <cell r="Q303">
            <v>203207</v>
          </cell>
          <cell r="S303">
            <v>194354</v>
          </cell>
          <cell r="U303">
            <v>8853</v>
          </cell>
          <cell r="V303">
            <v>614</v>
          </cell>
        </row>
        <row r="304">
          <cell r="A304">
            <v>324</v>
          </cell>
          <cell r="B304">
            <v>1037</v>
          </cell>
          <cell r="C304">
            <v>791</v>
          </cell>
          <cell r="D304" t="str">
            <v>Industrial</v>
          </cell>
          <cell r="E304" t="str">
            <v>Factories</v>
          </cell>
          <cell r="P304">
            <v>60335</v>
          </cell>
          <cell r="Q304">
            <v>101361</v>
          </cell>
          <cell r="S304">
            <v>95524</v>
          </cell>
          <cell r="U304">
            <v>5837</v>
          </cell>
          <cell r="V304">
            <v>13137</v>
          </cell>
        </row>
        <row r="305">
          <cell r="A305">
            <v>325</v>
          </cell>
          <cell r="B305">
            <v>334</v>
          </cell>
          <cell r="C305">
            <v>255</v>
          </cell>
          <cell r="D305" t="str">
            <v>Industrial</v>
          </cell>
          <cell r="E305" t="str">
            <v>Factories</v>
          </cell>
          <cell r="P305">
            <v>217648</v>
          </cell>
          <cell r="Q305">
            <v>2286</v>
          </cell>
          <cell r="R305">
            <v>50362</v>
          </cell>
          <cell r="U305">
            <v>2286</v>
          </cell>
          <cell r="V305">
            <v>473</v>
          </cell>
        </row>
        <row r="306">
          <cell r="A306">
            <v>326</v>
          </cell>
          <cell r="B306">
            <v>301</v>
          </cell>
          <cell r="C306">
            <v>230</v>
          </cell>
          <cell r="D306" t="str">
            <v>Industrial</v>
          </cell>
          <cell r="E306" t="str">
            <v>Factories</v>
          </cell>
          <cell r="P306">
            <v>130151</v>
          </cell>
          <cell r="Q306">
            <v>181898</v>
          </cell>
          <cell r="S306">
            <v>176403</v>
          </cell>
          <cell r="T306">
            <v>1374</v>
          </cell>
          <cell r="U306">
            <v>5495</v>
          </cell>
          <cell r="V306">
            <v>1461</v>
          </cell>
        </row>
        <row r="307">
          <cell r="A307">
            <v>327</v>
          </cell>
          <cell r="B307">
            <v>535</v>
          </cell>
          <cell r="C307">
            <v>409</v>
          </cell>
          <cell r="D307" t="str">
            <v>Industrial</v>
          </cell>
          <cell r="E307" t="str">
            <v>Factories</v>
          </cell>
          <cell r="P307">
            <v>173320</v>
          </cell>
          <cell r="Q307">
            <v>289492</v>
          </cell>
          <cell r="S307">
            <v>289492</v>
          </cell>
          <cell r="T307">
            <v>9220</v>
          </cell>
        </row>
        <row r="308">
          <cell r="A308">
            <v>328</v>
          </cell>
          <cell r="B308">
            <v>41</v>
          </cell>
          <cell r="C308">
            <v>31</v>
          </cell>
          <cell r="D308" t="str">
            <v>Industrial</v>
          </cell>
          <cell r="E308" t="str">
            <v>Factories</v>
          </cell>
          <cell r="P308">
            <v>606854</v>
          </cell>
          <cell r="Q308">
            <v>449677</v>
          </cell>
          <cell r="S308">
            <v>441875</v>
          </cell>
          <cell r="U308">
            <v>7802</v>
          </cell>
          <cell r="V308">
            <v>2122</v>
          </cell>
        </row>
        <row r="309">
          <cell r="A309">
            <v>329</v>
          </cell>
          <cell r="B309">
            <v>79</v>
          </cell>
          <cell r="C309">
            <v>60</v>
          </cell>
          <cell r="D309" t="str">
            <v>Industrial</v>
          </cell>
          <cell r="E309" t="str">
            <v>Factories</v>
          </cell>
          <cell r="P309">
            <v>195737</v>
          </cell>
          <cell r="Q309">
            <v>67374</v>
          </cell>
          <cell r="S309">
            <v>61110</v>
          </cell>
          <cell r="U309">
            <v>6264</v>
          </cell>
          <cell r="V309">
            <v>1320</v>
          </cell>
        </row>
        <row r="310">
          <cell r="A310">
            <v>330</v>
          </cell>
          <cell r="B310">
            <v>67</v>
          </cell>
          <cell r="C310">
            <v>109</v>
          </cell>
          <cell r="D310" t="str">
            <v>Industrial</v>
          </cell>
          <cell r="E310" t="str">
            <v>Factories</v>
          </cell>
          <cell r="P310">
            <v>810349</v>
          </cell>
          <cell r="Q310">
            <v>13528</v>
          </cell>
          <cell r="R310">
            <v>39441</v>
          </cell>
          <cell r="T310">
            <v>3382</v>
          </cell>
          <cell r="U310">
            <v>13528</v>
          </cell>
          <cell r="V310">
            <v>1147</v>
          </cell>
        </row>
        <row r="311">
          <cell r="A311">
            <v>331</v>
          </cell>
          <cell r="B311">
            <v>67</v>
          </cell>
          <cell r="C311">
            <v>109</v>
          </cell>
          <cell r="D311" t="str">
            <v>Industrial</v>
          </cell>
          <cell r="E311" t="str">
            <v>Factories</v>
          </cell>
          <cell r="P311">
            <v>404215</v>
          </cell>
          <cell r="Q311">
            <v>51407</v>
          </cell>
          <cell r="S311">
            <v>40963</v>
          </cell>
          <cell r="U311">
            <v>10444</v>
          </cell>
          <cell r="V311">
            <v>248325</v>
          </cell>
        </row>
        <row r="312">
          <cell r="A312">
            <v>332</v>
          </cell>
          <cell r="B312">
            <v>60</v>
          </cell>
          <cell r="C312">
            <v>98</v>
          </cell>
          <cell r="D312" t="str">
            <v>Industrial</v>
          </cell>
          <cell r="E312" t="str">
            <v>Factories</v>
          </cell>
          <cell r="P312">
            <v>408189</v>
          </cell>
          <cell r="Q312">
            <v>10278</v>
          </cell>
          <cell r="R312">
            <v>199144</v>
          </cell>
          <cell r="U312">
            <v>10278</v>
          </cell>
          <cell r="V312">
            <v>79440</v>
          </cell>
        </row>
        <row r="313">
          <cell r="A313">
            <v>333</v>
          </cell>
          <cell r="B313">
            <v>59</v>
          </cell>
          <cell r="C313">
            <v>97</v>
          </cell>
          <cell r="D313" t="str">
            <v>Industrial</v>
          </cell>
          <cell r="E313" t="str">
            <v>Factories</v>
          </cell>
          <cell r="P313">
            <v>534146</v>
          </cell>
          <cell r="Q313">
            <v>83642</v>
          </cell>
          <cell r="S313">
            <v>83642</v>
          </cell>
          <cell r="T313">
            <v>43774</v>
          </cell>
          <cell r="V313">
            <v>2291</v>
          </cell>
        </row>
        <row r="314">
          <cell r="A314">
            <v>334</v>
          </cell>
          <cell r="B314">
            <v>38</v>
          </cell>
          <cell r="C314">
            <v>61</v>
          </cell>
          <cell r="D314" t="str">
            <v>Industrial</v>
          </cell>
          <cell r="E314" t="str">
            <v>Factories</v>
          </cell>
          <cell r="P314">
            <v>1635756</v>
          </cell>
          <cell r="Q314">
            <v>903547</v>
          </cell>
          <cell r="S314">
            <v>903547</v>
          </cell>
          <cell r="T314">
            <v>12927</v>
          </cell>
          <cell r="V314">
            <v>2693</v>
          </cell>
        </row>
        <row r="315">
          <cell r="A315">
            <v>335</v>
          </cell>
          <cell r="B315">
            <v>55</v>
          </cell>
          <cell r="C315">
            <v>90</v>
          </cell>
          <cell r="D315" t="str">
            <v>Industrial</v>
          </cell>
          <cell r="E315" t="str">
            <v>Factories</v>
          </cell>
          <cell r="P315">
            <v>237770</v>
          </cell>
          <cell r="Q315">
            <v>314503</v>
          </cell>
          <cell r="S315">
            <v>301405</v>
          </cell>
          <cell r="U315">
            <v>13098</v>
          </cell>
          <cell r="V315">
            <v>7369</v>
          </cell>
        </row>
        <row r="316">
          <cell r="A316">
            <v>336</v>
          </cell>
          <cell r="B316">
            <v>38</v>
          </cell>
          <cell r="C316">
            <v>61</v>
          </cell>
          <cell r="D316" t="str">
            <v>Industrial</v>
          </cell>
          <cell r="E316" t="str">
            <v>Factories</v>
          </cell>
          <cell r="P316">
            <v>462924</v>
          </cell>
          <cell r="Q316">
            <v>1610945</v>
          </cell>
          <cell r="S316">
            <v>1602060</v>
          </cell>
          <cell r="U316">
            <v>8885</v>
          </cell>
          <cell r="V316">
            <v>4896</v>
          </cell>
        </row>
        <row r="317">
          <cell r="A317">
            <v>337</v>
          </cell>
          <cell r="B317">
            <v>47</v>
          </cell>
          <cell r="C317">
            <v>76</v>
          </cell>
          <cell r="D317" t="str">
            <v>Industrial</v>
          </cell>
          <cell r="E317" t="str">
            <v>Factories</v>
          </cell>
          <cell r="P317">
            <v>1017310</v>
          </cell>
          <cell r="Q317">
            <v>987164</v>
          </cell>
          <cell r="S317">
            <v>854583</v>
          </cell>
          <cell r="U317">
            <v>132581</v>
          </cell>
          <cell r="V317">
            <v>29371</v>
          </cell>
        </row>
        <row r="318">
          <cell r="A318">
            <v>338</v>
          </cell>
          <cell r="B318">
            <v>41</v>
          </cell>
          <cell r="C318">
            <v>67</v>
          </cell>
          <cell r="D318" t="str">
            <v>Industrial</v>
          </cell>
          <cell r="E318" t="str">
            <v>Factories</v>
          </cell>
          <cell r="P318">
            <v>811903</v>
          </cell>
          <cell r="Q318">
            <v>907367</v>
          </cell>
          <cell r="S318">
            <v>849130</v>
          </cell>
          <cell r="U318">
            <v>41691</v>
          </cell>
          <cell r="V318">
            <v>19037</v>
          </cell>
        </row>
        <row r="319">
          <cell r="A319">
            <v>339</v>
          </cell>
          <cell r="B319">
            <v>392</v>
          </cell>
          <cell r="C319">
            <v>638</v>
          </cell>
          <cell r="D319" t="str">
            <v>Industrial</v>
          </cell>
          <cell r="E319" t="str">
            <v>Factories</v>
          </cell>
          <cell r="P319">
            <v>833639</v>
          </cell>
          <cell r="Q319">
            <v>684263</v>
          </cell>
          <cell r="S319">
            <v>673375</v>
          </cell>
          <cell r="T319">
            <v>2722</v>
          </cell>
          <cell r="U319">
            <v>10888</v>
          </cell>
          <cell r="V319">
            <v>340735</v>
          </cell>
        </row>
        <row r="320">
          <cell r="A320">
            <v>340</v>
          </cell>
          <cell r="B320">
            <v>38</v>
          </cell>
          <cell r="C320">
            <v>61</v>
          </cell>
          <cell r="D320" t="str">
            <v>Industrial</v>
          </cell>
          <cell r="E320" t="str">
            <v>Factories</v>
          </cell>
          <cell r="P320">
            <v>476570</v>
          </cell>
          <cell r="Q320">
            <v>1239240</v>
          </cell>
          <cell r="S320">
            <v>1217168</v>
          </cell>
          <cell r="U320">
            <v>22073</v>
          </cell>
          <cell r="V320">
            <v>17584</v>
          </cell>
        </row>
        <row r="321">
          <cell r="A321">
            <v>341</v>
          </cell>
          <cell r="B321">
            <v>38</v>
          </cell>
          <cell r="C321">
            <v>61</v>
          </cell>
          <cell r="D321" t="str">
            <v>Industrial</v>
          </cell>
          <cell r="E321" t="str">
            <v>Factories</v>
          </cell>
          <cell r="P321">
            <v>7179470</v>
          </cell>
          <cell r="Q321">
            <v>6554212</v>
          </cell>
          <cell r="S321">
            <v>6525740</v>
          </cell>
          <cell r="U321">
            <v>28472</v>
          </cell>
          <cell r="V321">
            <v>57596</v>
          </cell>
        </row>
        <row r="322">
          <cell r="A322">
            <v>342</v>
          </cell>
          <cell r="B322">
            <v>188</v>
          </cell>
          <cell r="C322">
            <v>306</v>
          </cell>
          <cell r="D322" t="str">
            <v>Industrial</v>
          </cell>
          <cell r="E322" t="str">
            <v>Factories</v>
          </cell>
          <cell r="P322">
            <v>1508862</v>
          </cell>
          <cell r="Q322">
            <v>642101</v>
          </cell>
          <cell r="S322">
            <v>609146</v>
          </cell>
          <cell r="U322">
            <v>32956</v>
          </cell>
          <cell r="V322">
            <v>1937</v>
          </cell>
        </row>
        <row r="323">
          <cell r="A323">
            <v>343</v>
          </cell>
          <cell r="B323">
            <v>188</v>
          </cell>
          <cell r="C323">
            <v>306</v>
          </cell>
          <cell r="D323" t="str">
            <v>Industrial</v>
          </cell>
          <cell r="E323" t="str">
            <v>Factories</v>
          </cell>
          <cell r="P323">
            <v>597126</v>
          </cell>
          <cell r="Q323">
            <v>569748</v>
          </cell>
          <cell r="S323">
            <v>555695</v>
          </cell>
          <cell r="T323">
            <v>3513</v>
          </cell>
          <cell r="U323">
            <v>14053</v>
          </cell>
          <cell r="V323">
            <v>77493</v>
          </cell>
        </row>
        <row r="324">
          <cell r="A324">
            <v>344</v>
          </cell>
          <cell r="B324">
            <v>188</v>
          </cell>
          <cell r="C324">
            <v>306</v>
          </cell>
          <cell r="D324" t="str">
            <v>Industrial</v>
          </cell>
          <cell r="E324" t="str">
            <v>Factories</v>
          </cell>
          <cell r="P324">
            <v>1117835</v>
          </cell>
          <cell r="Q324">
            <v>3235445</v>
          </cell>
          <cell r="S324">
            <v>3235445</v>
          </cell>
          <cell r="T324">
            <v>21351</v>
          </cell>
          <cell r="V324">
            <v>1303</v>
          </cell>
        </row>
        <row r="325">
          <cell r="A325">
            <v>345</v>
          </cell>
          <cell r="B325">
            <v>188</v>
          </cell>
          <cell r="C325">
            <v>306</v>
          </cell>
          <cell r="D325" t="str">
            <v>Industrial</v>
          </cell>
          <cell r="E325" t="str">
            <v>Factories</v>
          </cell>
          <cell r="P325">
            <v>8329636</v>
          </cell>
          <cell r="Q325">
            <v>27258209</v>
          </cell>
          <cell r="S325">
            <v>27180485</v>
          </cell>
          <cell r="T325">
            <v>183144</v>
          </cell>
          <cell r="V325">
            <v>32412</v>
          </cell>
        </row>
        <row r="326">
          <cell r="A326">
            <v>346</v>
          </cell>
          <cell r="B326">
            <v>188</v>
          </cell>
          <cell r="C326">
            <v>306</v>
          </cell>
          <cell r="D326" t="str">
            <v>Industrial</v>
          </cell>
          <cell r="E326" t="str">
            <v>Factories</v>
          </cell>
          <cell r="P326">
            <v>1898864</v>
          </cell>
          <cell r="Q326">
            <v>2599373</v>
          </cell>
          <cell r="S326">
            <v>2493061</v>
          </cell>
          <cell r="U326">
            <v>53035</v>
          </cell>
          <cell r="V326">
            <v>2023</v>
          </cell>
        </row>
        <row r="327">
          <cell r="A327">
            <v>347</v>
          </cell>
          <cell r="B327">
            <v>22</v>
          </cell>
          <cell r="C327">
            <v>22</v>
          </cell>
          <cell r="D327" t="str">
            <v>Emergency Services</v>
          </cell>
          <cell r="E327" t="str">
            <v>Fire and Ambulance station</v>
          </cell>
          <cell r="P327">
            <v>5596</v>
          </cell>
          <cell r="Q327">
            <v>22226</v>
          </cell>
          <cell r="S327">
            <v>21955</v>
          </cell>
          <cell r="T327">
            <v>68</v>
          </cell>
          <cell r="U327">
            <v>271</v>
          </cell>
          <cell r="V327">
            <v>31</v>
          </cell>
        </row>
        <row r="328">
          <cell r="A328">
            <v>348</v>
          </cell>
          <cell r="B328">
            <v>13</v>
          </cell>
          <cell r="C328">
            <v>13</v>
          </cell>
          <cell r="D328" t="str">
            <v>Emergency Services</v>
          </cell>
          <cell r="E328" t="str">
            <v>Fire and Ambulance station</v>
          </cell>
          <cell r="P328">
            <v>5432</v>
          </cell>
          <cell r="Q328">
            <v>13317</v>
          </cell>
          <cell r="S328">
            <v>12503</v>
          </cell>
          <cell r="T328">
            <v>204</v>
          </cell>
          <cell r="U328">
            <v>814</v>
          </cell>
          <cell r="V328">
            <v>16</v>
          </cell>
        </row>
        <row r="329">
          <cell r="A329">
            <v>349</v>
          </cell>
          <cell r="B329">
            <v>22</v>
          </cell>
          <cell r="C329">
            <v>22</v>
          </cell>
          <cell r="D329" t="str">
            <v>Emergency Services</v>
          </cell>
          <cell r="E329" t="str">
            <v>Fire and Ambulance station</v>
          </cell>
          <cell r="P329">
            <v>17410</v>
          </cell>
          <cell r="Q329">
            <v>51961</v>
          </cell>
          <cell r="S329">
            <v>50875</v>
          </cell>
          <cell r="T329">
            <v>271</v>
          </cell>
          <cell r="U329">
            <v>1086</v>
          </cell>
          <cell r="V329">
            <v>57</v>
          </cell>
        </row>
        <row r="330">
          <cell r="A330">
            <v>350</v>
          </cell>
          <cell r="B330">
            <v>109</v>
          </cell>
          <cell r="C330">
            <v>110</v>
          </cell>
          <cell r="D330" t="str">
            <v>Emergency Services</v>
          </cell>
          <cell r="E330" t="str">
            <v>Fire and Ambulance station</v>
          </cell>
          <cell r="P330">
            <v>7307</v>
          </cell>
          <cell r="Q330">
            <v>40497</v>
          </cell>
          <cell r="S330">
            <v>33269</v>
          </cell>
          <cell r="U330">
            <v>7227</v>
          </cell>
          <cell r="V330">
            <v>70</v>
          </cell>
        </row>
        <row r="331">
          <cell r="A331">
            <v>351</v>
          </cell>
          <cell r="B331">
            <v>22</v>
          </cell>
          <cell r="C331">
            <v>22</v>
          </cell>
          <cell r="D331" t="str">
            <v>Emergency Services</v>
          </cell>
          <cell r="E331" t="str">
            <v>Fire and Ambulance station</v>
          </cell>
          <cell r="P331">
            <v>19285</v>
          </cell>
          <cell r="Q331">
            <v>50929</v>
          </cell>
          <cell r="S331">
            <v>49482</v>
          </cell>
          <cell r="U331">
            <v>1447</v>
          </cell>
          <cell r="V331">
            <v>56</v>
          </cell>
        </row>
        <row r="332">
          <cell r="A332">
            <v>352</v>
          </cell>
          <cell r="B332">
            <v>22</v>
          </cell>
          <cell r="C332">
            <v>22</v>
          </cell>
          <cell r="D332" t="str">
            <v>Emergency Services</v>
          </cell>
          <cell r="E332" t="str">
            <v>Fire and Ambulance station</v>
          </cell>
          <cell r="P332">
            <v>17877</v>
          </cell>
          <cell r="Q332">
            <v>22744</v>
          </cell>
          <cell r="S332">
            <v>21930</v>
          </cell>
          <cell r="T332">
            <v>204</v>
          </cell>
          <cell r="U332">
            <v>814</v>
          </cell>
          <cell r="V332">
            <v>62</v>
          </cell>
        </row>
        <row r="333">
          <cell r="A333">
            <v>353</v>
          </cell>
          <cell r="B333">
            <v>22</v>
          </cell>
          <cell r="C333">
            <v>22</v>
          </cell>
          <cell r="D333" t="str">
            <v>Emergency Services</v>
          </cell>
          <cell r="E333" t="str">
            <v>Fire and Ambulance station</v>
          </cell>
          <cell r="P333">
            <v>27387</v>
          </cell>
          <cell r="Q333">
            <v>81020</v>
          </cell>
          <cell r="S333">
            <v>78985</v>
          </cell>
          <cell r="T333">
            <v>509</v>
          </cell>
          <cell r="U333">
            <v>2036</v>
          </cell>
          <cell r="V333">
            <v>89</v>
          </cell>
        </row>
        <row r="334">
          <cell r="A334">
            <v>354</v>
          </cell>
          <cell r="B334">
            <v>22</v>
          </cell>
          <cell r="C334">
            <v>22</v>
          </cell>
          <cell r="D334" t="str">
            <v>Emergency Services</v>
          </cell>
          <cell r="E334" t="str">
            <v>Fire and Ambulance station</v>
          </cell>
          <cell r="P334">
            <v>21421</v>
          </cell>
          <cell r="Q334">
            <v>27931</v>
          </cell>
          <cell r="S334">
            <v>26483</v>
          </cell>
          <cell r="U334">
            <v>1447</v>
          </cell>
          <cell r="V334">
            <v>75</v>
          </cell>
        </row>
        <row r="335">
          <cell r="A335">
            <v>355</v>
          </cell>
          <cell r="B335">
            <v>13</v>
          </cell>
          <cell r="C335">
            <v>13</v>
          </cell>
          <cell r="D335" t="str">
            <v>Emergency Services</v>
          </cell>
          <cell r="E335" t="str">
            <v>Fire and Ambulance station</v>
          </cell>
          <cell r="P335">
            <v>18439</v>
          </cell>
          <cell r="Q335">
            <v>59573</v>
          </cell>
          <cell r="S335">
            <v>59166</v>
          </cell>
          <cell r="T335">
            <v>102</v>
          </cell>
          <cell r="U335">
            <v>407</v>
          </cell>
          <cell r="V335">
            <v>83</v>
          </cell>
        </row>
        <row r="336">
          <cell r="A336">
            <v>356</v>
          </cell>
          <cell r="B336">
            <v>22</v>
          </cell>
          <cell r="C336">
            <v>22</v>
          </cell>
          <cell r="D336" t="str">
            <v>Emergency Services</v>
          </cell>
          <cell r="E336" t="str">
            <v>Fire and Ambulance station</v>
          </cell>
          <cell r="P336">
            <v>38795</v>
          </cell>
          <cell r="Q336">
            <v>119291</v>
          </cell>
          <cell r="S336">
            <v>118477</v>
          </cell>
          <cell r="T336">
            <v>204</v>
          </cell>
          <cell r="U336">
            <v>814</v>
          </cell>
          <cell r="V336">
            <v>134</v>
          </cell>
        </row>
        <row r="337">
          <cell r="A337">
            <v>357</v>
          </cell>
          <cell r="B337">
            <v>22</v>
          </cell>
          <cell r="C337">
            <v>22</v>
          </cell>
          <cell r="D337" t="str">
            <v>Emergency Services</v>
          </cell>
          <cell r="E337" t="str">
            <v>Fire and Ambulance station</v>
          </cell>
          <cell r="P337">
            <v>32149</v>
          </cell>
          <cell r="Q337">
            <v>97958</v>
          </cell>
          <cell r="S337">
            <v>96872</v>
          </cell>
          <cell r="T337">
            <v>271</v>
          </cell>
          <cell r="U337">
            <v>1086</v>
          </cell>
          <cell r="V337">
            <v>109</v>
          </cell>
        </row>
        <row r="338">
          <cell r="A338">
            <v>359</v>
          </cell>
          <cell r="B338">
            <v>22</v>
          </cell>
          <cell r="C338">
            <v>22</v>
          </cell>
          <cell r="D338" t="str">
            <v>Emergency Services</v>
          </cell>
          <cell r="E338" t="str">
            <v>Fire and Ambulance station</v>
          </cell>
          <cell r="P338">
            <v>30598</v>
          </cell>
          <cell r="Q338">
            <v>94036</v>
          </cell>
          <cell r="S338">
            <v>92226</v>
          </cell>
          <cell r="U338">
            <v>1809</v>
          </cell>
          <cell r="V338">
            <v>104</v>
          </cell>
        </row>
        <row r="339">
          <cell r="A339">
            <v>360</v>
          </cell>
          <cell r="B339">
            <v>22</v>
          </cell>
          <cell r="C339">
            <v>22</v>
          </cell>
          <cell r="D339" t="str">
            <v>Emergency Services</v>
          </cell>
          <cell r="E339" t="str">
            <v>Fire and Ambulance station</v>
          </cell>
          <cell r="P339">
            <v>46584</v>
          </cell>
          <cell r="Q339">
            <v>85818</v>
          </cell>
          <cell r="S339">
            <v>75866</v>
          </cell>
          <cell r="U339">
            <v>9951</v>
          </cell>
          <cell r="V339">
            <v>215</v>
          </cell>
        </row>
        <row r="340">
          <cell r="A340">
            <v>361</v>
          </cell>
          <cell r="B340">
            <v>71</v>
          </cell>
          <cell r="C340">
            <v>72</v>
          </cell>
          <cell r="D340" t="str">
            <v>Emergency Services</v>
          </cell>
          <cell r="E340" t="str">
            <v>Fire and Ambulance station</v>
          </cell>
          <cell r="P340">
            <v>15392</v>
          </cell>
          <cell r="Q340">
            <v>56849</v>
          </cell>
          <cell r="S340">
            <v>53948</v>
          </cell>
          <cell r="U340">
            <v>2901</v>
          </cell>
          <cell r="V340">
            <v>146</v>
          </cell>
        </row>
        <row r="341">
          <cell r="A341">
            <v>362</v>
          </cell>
          <cell r="B341">
            <v>13</v>
          </cell>
          <cell r="C341">
            <v>13</v>
          </cell>
          <cell r="D341" t="str">
            <v>Emergency Services</v>
          </cell>
          <cell r="E341" t="str">
            <v>Fire and Ambulance station</v>
          </cell>
          <cell r="P341">
            <v>45763</v>
          </cell>
          <cell r="Q341">
            <v>117088</v>
          </cell>
          <cell r="S341">
            <v>113831</v>
          </cell>
          <cell r="T341">
            <v>814</v>
          </cell>
          <cell r="U341">
            <v>3257</v>
          </cell>
          <cell r="V341">
            <v>128</v>
          </cell>
        </row>
        <row r="342">
          <cell r="A342">
            <v>363</v>
          </cell>
          <cell r="B342">
            <v>22</v>
          </cell>
          <cell r="C342">
            <v>22</v>
          </cell>
          <cell r="D342" t="str">
            <v>Emergency Services</v>
          </cell>
          <cell r="E342" t="str">
            <v>Fire and Ambulance station</v>
          </cell>
          <cell r="P342">
            <v>26329</v>
          </cell>
          <cell r="Q342">
            <v>92108</v>
          </cell>
          <cell r="S342">
            <v>91566</v>
          </cell>
          <cell r="T342">
            <v>136</v>
          </cell>
          <cell r="U342">
            <v>543</v>
          </cell>
          <cell r="V342">
            <v>92</v>
          </cell>
        </row>
        <row r="343">
          <cell r="A343">
            <v>364</v>
          </cell>
          <cell r="B343">
            <v>13</v>
          </cell>
          <cell r="C343">
            <v>13</v>
          </cell>
          <cell r="D343" t="str">
            <v>Emergency Services</v>
          </cell>
          <cell r="E343" t="str">
            <v>Fire and Ambulance station</v>
          </cell>
          <cell r="P343">
            <v>38877</v>
          </cell>
          <cell r="Q343">
            <v>107825</v>
          </cell>
          <cell r="S343">
            <v>106739</v>
          </cell>
          <cell r="T343">
            <v>271</v>
          </cell>
          <cell r="U343">
            <v>1086</v>
          </cell>
          <cell r="V343">
            <v>134</v>
          </cell>
        </row>
        <row r="344">
          <cell r="A344">
            <v>365</v>
          </cell>
          <cell r="B344">
            <v>22</v>
          </cell>
          <cell r="C344">
            <v>22</v>
          </cell>
          <cell r="D344" t="str">
            <v>Emergency Services</v>
          </cell>
          <cell r="E344" t="str">
            <v>Fire and Ambulance station</v>
          </cell>
          <cell r="P344">
            <v>41200</v>
          </cell>
          <cell r="Q344">
            <v>126250</v>
          </cell>
          <cell r="S344">
            <v>123355</v>
          </cell>
          <cell r="U344">
            <v>2895</v>
          </cell>
          <cell r="V344">
            <v>139</v>
          </cell>
        </row>
        <row r="345">
          <cell r="A345">
            <v>367</v>
          </cell>
          <cell r="B345">
            <v>22</v>
          </cell>
          <cell r="C345">
            <v>22</v>
          </cell>
          <cell r="D345" t="str">
            <v>Emergency Services</v>
          </cell>
          <cell r="E345" t="str">
            <v>Fire and Ambulance station</v>
          </cell>
          <cell r="P345">
            <v>47937</v>
          </cell>
          <cell r="Q345">
            <v>138927</v>
          </cell>
          <cell r="S345">
            <v>134042</v>
          </cell>
          <cell r="T345">
            <v>1221</v>
          </cell>
          <cell r="U345">
            <v>4885</v>
          </cell>
          <cell r="V345">
            <v>151</v>
          </cell>
        </row>
        <row r="346">
          <cell r="A346">
            <v>368</v>
          </cell>
          <cell r="B346">
            <v>25</v>
          </cell>
          <cell r="C346">
            <v>26</v>
          </cell>
          <cell r="D346" t="str">
            <v>Emergency Services</v>
          </cell>
          <cell r="E346" t="str">
            <v>Fire and Ambulance station</v>
          </cell>
          <cell r="P346">
            <v>78301</v>
          </cell>
          <cell r="Q346">
            <v>132023</v>
          </cell>
          <cell r="S346">
            <v>107275</v>
          </cell>
          <cell r="T346">
            <v>3650</v>
          </cell>
          <cell r="U346">
            <v>14601</v>
          </cell>
          <cell r="V346">
            <v>267</v>
          </cell>
        </row>
        <row r="347">
          <cell r="A347">
            <v>369</v>
          </cell>
          <cell r="B347">
            <v>22</v>
          </cell>
          <cell r="C347">
            <v>22</v>
          </cell>
          <cell r="D347" t="str">
            <v>Emergency Services</v>
          </cell>
          <cell r="E347" t="str">
            <v>Fire and Ambulance station</v>
          </cell>
          <cell r="P347">
            <v>63091</v>
          </cell>
          <cell r="Q347">
            <v>156976</v>
          </cell>
          <cell r="S347">
            <v>155348</v>
          </cell>
          <cell r="T347">
            <v>407</v>
          </cell>
          <cell r="U347">
            <v>1628</v>
          </cell>
          <cell r="V347">
            <v>215</v>
          </cell>
        </row>
        <row r="348">
          <cell r="A348">
            <v>370</v>
          </cell>
          <cell r="B348">
            <v>22</v>
          </cell>
          <cell r="C348">
            <v>22</v>
          </cell>
          <cell r="D348" t="str">
            <v>Emergency Services</v>
          </cell>
          <cell r="E348" t="str">
            <v>Fire and Ambulance station</v>
          </cell>
          <cell r="P348">
            <v>10241</v>
          </cell>
          <cell r="Q348">
            <v>41927</v>
          </cell>
          <cell r="S348">
            <v>41747</v>
          </cell>
          <cell r="T348">
            <v>407</v>
          </cell>
          <cell r="U348">
            <v>181</v>
          </cell>
          <cell r="V348">
            <v>43</v>
          </cell>
        </row>
        <row r="349">
          <cell r="A349">
            <v>371</v>
          </cell>
          <cell r="B349">
            <v>22</v>
          </cell>
          <cell r="C349">
            <v>22</v>
          </cell>
          <cell r="D349" t="str">
            <v>Emergency Services</v>
          </cell>
          <cell r="E349" t="str">
            <v>Fire and Ambulance station</v>
          </cell>
          <cell r="P349">
            <v>27404</v>
          </cell>
          <cell r="Q349">
            <v>151527</v>
          </cell>
          <cell r="S349">
            <v>150079</v>
          </cell>
          <cell r="U349">
            <v>1447</v>
          </cell>
          <cell r="V349">
            <v>199</v>
          </cell>
        </row>
        <row r="350">
          <cell r="A350">
            <v>372</v>
          </cell>
          <cell r="B350">
            <v>34</v>
          </cell>
          <cell r="C350">
            <v>35</v>
          </cell>
          <cell r="D350" t="str">
            <v>Emergency Services</v>
          </cell>
          <cell r="E350" t="str">
            <v>Fire and Ambulance station</v>
          </cell>
          <cell r="P350">
            <v>138811</v>
          </cell>
          <cell r="Q350">
            <v>168000</v>
          </cell>
          <cell r="S350">
            <v>154979</v>
          </cell>
          <cell r="U350">
            <v>13021</v>
          </cell>
          <cell r="V350">
            <v>209</v>
          </cell>
        </row>
        <row r="351">
          <cell r="A351">
            <v>373</v>
          </cell>
          <cell r="B351">
            <v>20</v>
          </cell>
          <cell r="C351">
            <v>20</v>
          </cell>
          <cell r="D351" t="str">
            <v>Emergency Services</v>
          </cell>
          <cell r="E351" t="str">
            <v>Fire and Ambulance station</v>
          </cell>
          <cell r="P351">
            <v>48121</v>
          </cell>
          <cell r="Q351">
            <v>173412</v>
          </cell>
          <cell r="S351">
            <v>163764</v>
          </cell>
          <cell r="U351">
            <v>8379</v>
          </cell>
          <cell r="V351">
            <v>429</v>
          </cell>
        </row>
        <row r="352">
          <cell r="A352">
            <v>374</v>
          </cell>
          <cell r="B352">
            <v>33</v>
          </cell>
          <cell r="C352">
            <v>33</v>
          </cell>
          <cell r="D352" t="str">
            <v>Emergency Services</v>
          </cell>
          <cell r="E352" t="str">
            <v>Fire and Ambulance station</v>
          </cell>
          <cell r="P352">
            <v>61956</v>
          </cell>
          <cell r="Q352">
            <v>151467</v>
          </cell>
          <cell r="S352">
            <v>141742</v>
          </cell>
          <cell r="T352">
            <v>1987</v>
          </cell>
          <cell r="U352">
            <v>7949</v>
          </cell>
          <cell r="V352">
            <v>429</v>
          </cell>
        </row>
        <row r="353">
          <cell r="A353">
            <v>375</v>
          </cell>
          <cell r="B353">
            <v>63</v>
          </cell>
          <cell r="C353">
            <v>63</v>
          </cell>
          <cell r="D353" t="str">
            <v>Emergency Services</v>
          </cell>
          <cell r="E353" t="str">
            <v>Fire and Ambulance station</v>
          </cell>
          <cell r="P353">
            <v>126327</v>
          </cell>
          <cell r="Q353">
            <v>484457</v>
          </cell>
          <cell r="S353">
            <v>440023</v>
          </cell>
          <cell r="U353">
            <v>41897</v>
          </cell>
          <cell r="V353">
            <v>1031</v>
          </cell>
        </row>
        <row r="354">
          <cell r="A354">
            <v>376</v>
          </cell>
          <cell r="B354">
            <v>124</v>
          </cell>
          <cell r="C354">
            <v>126</v>
          </cell>
          <cell r="D354" t="str">
            <v>Emergency Services</v>
          </cell>
          <cell r="E354" t="str">
            <v>Fire and Ambulance station</v>
          </cell>
          <cell r="P354">
            <v>125073</v>
          </cell>
          <cell r="R354">
            <v>83058</v>
          </cell>
          <cell r="T354">
            <v>12499</v>
          </cell>
          <cell r="V354">
            <v>9621</v>
          </cell>
        </row>
        <row r="355">
          <cell r="A355">
            <v>377</v>
          </cell>
          <cell r="B355">
            <v>117</v>
          </cell>
          <cell r="C355">
            <v>119</v>
          </cell>
          <cell r="D355" t="str">
            <v>Emergency Services</v>
          </cell>
          <cell r="E355" t="str">
            <v>Fire and Ambulance station</v>
          </cell>
          <cell r="P355">
            <v>71890</v>
          </cell>
          <cell r="Q355">
            <v>273048</v>
          </cell>
          <cell r="S355">
            <v>245533</v>
          </cell>
          <cell r="U355">
            <v>27515</v>
          </cell>
          <cell r="V355">
            <v>534</v>
          </cell>
        </row>
        <row r="356">
          <cell r="A356">
            <v>378</v>
          </cell>
          <cell r="B356">
            <v>22</v>
          </cell>
          <cell r="C356">
            <v>22</v>
          </cell>
          <cell r="D356" t="str">
            <v>Emergency Services</v>
          </cell>
          <cell r="E356" t="str">
            <v>Fire and Ambulance station</v>
          </cell>
          <cell r="P356">
            <v>12015</v>
          </cell>
          <cell r="Q356">
            <v>51278</v>
          </cell>
          <cell r="S356">
            <v>51051</v>
          </cell>
          <cell r="T356">
            <v>509</v>
          </cell>
          <cell r="U356">
            <v>226</v>
          </cell>
          <cell r="V356">
            <v>53</v>
          </cell>
        </row>
        <row r="357">
          <cell r="A357">
            <v>379</v>
          </cell>
          <cell r="B357">
            <v>64</v>
          </cell>
          <cell r="C357">
            <v>64</v>
          </cell>
          <cell r="D357" t="str">
            <v>Emergency Services</v>
          </cell>
          <cell r="E357" t="str">
            <v>Fire and Ambulance station</v>
          </cell>
          <cell r="P357">
            <v>22661</v>
          </cell>
          <cell r="Q357">
            <v>19840</v>
          </cell>
          <cell r="S357">
            <v>19840</v>
          </cell>
          <cell r="T357">
            <v>10249</v>
          </cell>
          <cell r="V357">
            <v>57</v>
          </cell>
        </row>
        <row r="358">
          <cell r="A358">
            <v>381</v>
          </cell>
          <cell r="B358">
            <v>96</v>
          </cell>
          <cell r="C358">
            <v>98</v>
          </cell>
          <cell r="D358" t="str">
            <v>Emergency Services</v>
          </cell>
          <cell r="E358" t="str">
            <v>Fire and Ambulance station</v>
          </cell>
          <cell r="P358">
            <v>92510</v>
          </cell>
          <cell r="Q358">
            <v>283760</v>
          </cell>
          <cell r="S358">
            <v>277608</v>
          </cell>
          <cell r="U358">
            <v>6152</v>
          </cell>
          <cell r="V358">
            <v>313</v>
          </cell>
        </row>
        <row r="359">
          <cell r="A359">
            <v>382</v>
          </cell>
          <cell r="B359">
            <v>104</v>
          </cell>
          <cell r="C359">
            <v>106</v>
          </cell>
          <cell r="D359" t="str">
            <v>Emergency Services</v>
          </cell>
          <cell r="E359" t="str">
            <v>Fire and Ambulance station</v>
          </cell>
          <cell r="P359">
            <v>119310</v>
          </cell>
          <cell r="Q359">
            <v>192978</v>
          </cell>
          <cell r="S359">
            <v>190441</v>
          </cell>
          <cell r="T359">
            <v>12399</v>
          </cell>
          <cell r="V359">
            <v>422</v>
          </cell>
        </row>
        <row r="360">
          <cell r="A360">
            <v>383</v>
          </cell>
          <cell r="B360">
            <v>98</v>
          </cell>
          <cell r="C360">
            <v>100</v>
          </cell>
          <cell r="D360" t="str">
            <v>Emergency Services</v>
          </cell>
          <cell r="E360" t="str">
            <v>Fire and Ambulance station</v>
          </cell>
          <cell r="P360">
            <v>139307</v>
          </cell>
          <cell r="Q360">
            <v>205735</v>
          </cell>
          <cell r="S360">
            <v>164800</v>
          </cell>
          <cell r="T360">
            <v>8966</v>
          </cell>
          <cell r="U360">
            <v>35862</v>
          </cell>
          <cell r="V360">
            <v>636</v>
          </cell>
        </row>
        <row r="361">
          <cell r="A361">
            <v>384</v>
          </cell>
          <cell r="B361">
            <v>96</v>
          </cell>
          <cell r="C361">
            <v>98</v>
          </cell>
          <cell r="D361" t="str">
            <v>Emergency Services</v>
          </cell>
          <cell r="E361" t="str">
            <v>Fire and Ambulance station</v>
          </cell>
          <cell r="P361">
            <v>83285</v>
          </cell>
          <cell r="Q361">
            <v>285201</v>
          </cell>
          <cell r="S361">
            <v>281868</v>
          </cell>
          <cell r="T361">
            <v>833</v>
          </cell>
          <cell r="U361">
            <v>3333</v>
          </cell>
          <cell r="V361">
            <v>323</v>
          </cell>
        </row>
        <row r="362">
          <cell r="A362">
            <v>385</v>
          </cell>
          <cell r="B362">
            <v>95</v>
          </cell>
          <cell r="C362">
            <v>96</v>
          </cell>
          <cell r="D362" t="str">
            <v>Emergency Services</v>
          </cell>
          <cell r="E362" t="str">
            <v>Fire and Ambulance station</v>
          </cell>
          <cell r="P362">
            <v>84377</v>
          </cell>
          <cell r="Q362">
            <v>422138</v>
          </cell>
          <cell r="S362">
            <v>361520</v>
          </cell>
          <cell r="U362">
            <v>60618</v>
          </cell>
          <cell r="V362">
            <v>536</v>
          </cell>
        </row>
        <row r="363">
          <cell r="A363">
            <v>386</v>
          </cell>
          <cell r="B363">
            <v>94</v>
          </cell>
          <cell r="C363">
            <v>95</v>
          </cell>
          <cell r="D363" t="str">
            <v>Emergency Services</v>
          </cell>
          <cell r="E363" t="str">
            <v>Fire and Ambulance station</v>
          </cell>
          <cell r="P363">
            <v>94514</v>
          </cell>
          <cell r="Q363">
            <v>218170</v>
          </cell>
          <cell r="S363">
            <v>191836</v>
          </cell>
          <cell r="U363">
            <v>23797</v>
          </cell>
          <cell r="V363">
            <v>645</v>
          </cell>
        </row>
        <row r="364">
          <cell r="A364">
            <v>387</v>
          </cell>
          <cell r="B364">
            <v>13</v>
          </cell>
          <cell r="C364">
            <v>13</v>
          </cell>
          <cell r="D364" t="str">
            <v>Emergency Services</v>
          </cell>
          <cell r="E364" t="str">
            <v>Fire and Ambulance station</v>
          </cell>
          <cell r="P364">
            <v>21911</v>
          </cell>
          <cell r="Q364">
            <v>75886</v>
          </cell>
          <cell r="S364">
            <v>75525</v>
          </cell>
          <cell r="T364">
            <v>814</v>
          </cell>
          <cell r="U364">
            <v>362</v>
          </cell>
          <cell r="V364">
            <v>93</v>
          </cell>
        </row>
        <row r="365">
          <cell r="A365">
            <v>388</v>
          </cell>
          <cell r="B365">
            <v>96</v>
          </cell>
          <cell r="C365">
            <v>98</v>
          </cell>
          <cell r="D365" t="str">
            <v>Emergency Services</v>
          </cell>
          <cell r="E365" t="str">
            <v>Fire and Ambulance station</v>
          </cell>
          <cell r="P365">
            <v>71868</v>
          </cell>
          <cell r="Q365">
            <v>127392</v>
          </cell>
          <cell r="S365">
            <v>125583</v>
          </cell>
          <cell r="U365">
            <v>1809</v>
          </cell>
          <cell r="V365">
            <v>361</v>
          </cell>
        </row>
        <row r="366">
          <cell r="A366">
            <v>389</v>
          </cell>
          <cell r="B366">
            <v>33</v>
          </cell>
          <cell r="C366">
            <v>33</v>
          </cell>
          <cell r="D366" t="str">
            <v>Emergency Services</v>
          </cell>
          <cell r="E366" t="str">
            <v>Fire and Ambulance station</v>
          </cell>
          <cell r="P366">
            <v>26164</v>
          </cell>
          <cell r="Q366">
            <v>98794</v>
          </cell>
          <cell r="S366">
            <v>61572</v>
          </cell>
          <cell r="U366">
            <v>36232</v>
          </cell>
          <cell r="V366">
            <v>206</v>
          </cell>
        </row>
        <row r="367">
          <cell r="A367">
            <v>390</v>
          </cell>
          <cell r="B367">
            <v>22</v>
          </cell>
          <cell r="C367">
            <v>22</v>
          </cell>
          <cell r="D367" t="str">
            <v>Emergency Services</v>
          </cell>
          <cell r="E367" t="str">
            <v>Fire and Ambulance station</v>
          </cell>
          <cell r="P367">
            <v>19330</v>
          </cell>
          <cell r="Q367">
            <v>81843</v>
          </cell>
          <cell r="S367">
            <v>81481</v>
          </cell>
          <cell r="T367">
            <v>814</v>
          </cell>
          <cell r="U367">
            <v>362</v>
          </cell>
          <cell r="V367">
            <v>85</v>
          </cell>
        </row>
        <row r="368">
          <cell r="A368">
            <v>391</v>
          </cell>
          <cell r="B368">
            <v>83</v>
          </cell>
          <cell r="C368">
            <v>85</v>
          </cell>
          <cell r="D368" t="str">
            <v>Emergency Services</v>
          </cell>
          <cell r="E368" t="str">
            <v>Fire and Ambulance station</v>
          </cell>
          <cell r="P368">
            <v>133975</v>
          </cell>
          <cell r="Q368">
            <v>337786</v>
          </cell>
          <cell r="S368">
            <v>325819</v>
          </cell>
          <cell r="U368">
            <v>7401</v>
          </cell>
          <cell r="V368">
            <v>763</v>
          </cell>
        </row>
        <row r="369">
          <cell r="A369">
            <v>392</v>
          </cell>
          <cell r="B369">
            <v>13</v>
          </cell>
          <cell r="C369">
            <v>13</v>
          </cell>
          <cell r="D369" t="str">
            <v>Emergency Services</v>
          </cell>
          <cell r="E369" t="str">
            <v>Fire and Ambulance station</v>
          </cell>
          <cell r="P369">
            <v>18137</v>
          </cell>
          <cell r="Q369">
            <v>66317</v>
          </cell>
          <cell r="S369">
            <v>66001</v>
          </cell>
          <cell r="T369">
            <v>712</v>
          </cell>
          <cell r="U369">
            <v>317</v>
          </cell>
          <cell r="V369">
            <v>79</v>
          </cell>
        </row>
        <row r="370">
          <cell r="A370">
            <v>393</v>
          </cell>
          <cell r="B370">
            <v>13</v>
          </cell>
          <cell r="C370">
            <v>13</v>
          </cell>
          <cell r="D370" t="str">
            <v>Emergency Services</v>
          </cell>
          <cell r="E370" t="str">
            <v>Fire and Ambulance station</v>
          </cell>
          <cell r="P370">
            <v>12800</v>
          </cell>
          <cell r="Q370">
            <v>51529</v>
          </cell>
          <cell r="S370">
            <v>51303</v>
          </cell>
          <cell r="T370">
            <v>509</v>
          </cell>
          <cell r="U370">
            <v>226</v>
          </cell>
          <cell r="V370">
            <v>53</v>
          </cell>
        </row>
        <row r="371">
          <cell r="A371">
            <v>394</v>
          </cell>
          <cell r="B371">
            <v>72</v>
          </cell>
          <cell r="C371">
            <v>73</v>
          </cell>
          <cell r="D371" t="str">
            <v>Emergency Services</v>
          </cell>
          <cell r="E371" t="str">
            <v>Fire and Ambulance station</v>
          </cell>
          <cell r="P371">
            <v>134406</v>
          </cell>
          <cell r="Q371">
            <v>242872</v>
          </cell>
          <cell r="S371">
            <v>215168</v>
          </cell>
          <cell r="U371">
            <v>25110</v>
          </cell>
          <cell r="V371">
            <v>12378</v>
          </cell>
        </row>
        <row r="372">
          <cell r="A372">
            <v>396</v>
          </cell>
          <cell r="B372">
            <v>59</v>
          </cell>
          <cell r="C372">
            <v>60</v>
          </cell>
          <cell r="D372" t="str">
            <v>Emergency Services</v>
          </cell>
          <cell r="E372" t="str">
            <v>Fire and Ambulance station</v>
          </cell>
          <cell r="P372">
            <v>129441</v>
          </cell>
          <cell r="Q372">
            <v>460105</v>
          </cell>
          <cell r="S372">
            <v>427355</v>
          </cell>
          <cell r="U372">
            <v>26662</v>
          </cell>
          <cell r="V372">
            <v>879</v>
          </cell>
        </row>
        <row r="373">
          <cell r="A373">
            <v>397</v>
          </cell>
          <cell r="B373">
            <v>22</v>
          </cell>
          <cell r="C373">
            <v>22</v>
          </cell>
          <cell r="D373" t="str">
            <v>Emergency Services</v>
          </cell>
          <cell r="E373" t="str">
            <v>Fire and Ambulance station</v>
          </cell>
          <cell r="P373">
            <v>28559</v>
          </cell>
          <cell r="Q373">
            <v>120456</v>
          </cell>
          <cell r="S373">
            <v>119958</v>
          </cell>
          <cell r="T373">
            <v>1120</v>
          </cell>
          <cell r="U373">
            <v>498</v>
          </cell>
          <cell r="V373">
            <v>125</v>
          </cell>
        </row>
        <row r="374">
          <cell r="A374">
            <v>399</v>
          </cell>
          <cell r="B374">
            <v>96</v>
          </cell>
          <cell r="C374">
            <v>98</v>
          </cell>
          <cell r="D374" t="str">
            <v>Emergency Services</v>
          </cell>
          <cell r="E374" t="str">
            <v>Fire and Ambulance station</v>
          </cell>
          <cell r="P374">
            <v>193085</v>
          </cell>
          <cell r="Q374">
            <v>869641</v>
          </cell>
          <cell r="S374">
            <v>867651</v>
          </cell>
          <cell r="U374">
            <v>1990</v>
          </cell>
          <cell r="V374">
            <v>738</v>
          </cell>
        </row>
        <row r="375">
          <cell r="A375">
            <v>400</v>
          </cell>
          <cell r="B375">
            <v>22</v>
          </cell>
          <cell r="C375">
            <v>22</v>
          </cell>
          <cell r="D375" t="str">
            <v>Emergency Services</v>
          </cell>
          <cell r="E375" t="str">
            <v>Fire and Ambulance station</v>
          </cell>
          <cell r="P375">
            <v>58174</v>
          </cell>
          <cell r="Q375">
            <v>236268</v>
          </cell>
          <cell r="S375">
            <v>235364</v>
          </cell>
          <cell r="T375">
            <v>2036</v>
          </cell>
          <cell r="U375">
            <v>905</v>
          </cell>
          <cell r="V375">
            <v>5782</v>
          </cell>
        </row>
        <row r="376">
          <cell r="A376">
            <v>402</v>
          </cell>
          <cell r="B376">
            <v>34</v>
          </cell>
          <cell r="C376">
            <v>35</v>
          </cell>
          <cell r="D376" t="str">
            <v>Emergency Services</v>
          </cell>
          <cell r="E376" t="str">
            <v>Fire and Ambulance station</v>
          </cell>
          <cell r="P376">
            <v>349082</v>
          </cell>
          <cell r="Q376">
            <v>938023</v>
          </cell>
          <cell r="S376">
            <v>850926</v>
          </cell>
          <cell r="U376">
            <v>87097</v>
          </cell>
          <cell r="V376">
            <v>2494</v>
          </cell>
        </row>
        <row r="377">
          <cell r="A377">
            <v>403</v>
          </cell>
          <cell r="B377">
            <v>55</v>
          </cell>
          <cell r="C377">
            <v>56</v>
          </cell>
          <cell r="D377" t="str">
            <v>Emergency Services</v>
          </cell>
          <cell r="E377" t="str">
            <v>Fire and Ambulance station</v>
          </cell>
          <cell r="P377">
            <v>23121</v>
          </cell>
          <cell r="Q377">
            <v>66111</v>
          </cell>
          <cell r="S377">
            <v>62303</v>
          </cell>
          <cell r="U377">
            <v>3809</v>
          </cell>
          <cell r="V377">
            <v>99</v>
          </cell>
        </row>
        <row r="378">
          <cell r="A378">
            <v>404</v>
          </cell>
          <cell r="B378">
            <v>24</v>
          </cell>
          <cell r="C378">
            <v>24</v>
          </cell>
          <cell r="D378" t="str">
            <v>Emergency Services</v>
          </cell>
          <cell r="E378" t="str">
            <v>Fire and Ambulance station</v>
          </cell>
          <cell r="P378">
            <v>462651</v>
          </cell>
          <cell r="Q378">
            <v>551130</v>
          </cell>
          <cell r="S378">
            <v>515398</v>
          </cell>
          <cell r="U378">
            <v>35732</v>
          </cell>
          <cell r="V378">
            <v>63051</v>
          </cell>
        </row>
        <row r="379">
          <cell r="A379">
            <v>405</v>
          </cell>
          <cell r="B379">
            <v>27</v>
          </cell>
          <cell r="C379">
            <v>28</v>
          </cell>
          <cell r="D379" t="str">
            <v>Emergency Services</v>
          </cell>
          <cell r="E379" t="str">
            <v>Fire and Ambulance station</v>
          </cell>
          <cell r="P379">
            <v>806185</v>
          </cell>
          <cell r="Q379">
            <v>80604</v>
          </cell>
          <cell r="R379">
            <v>614558</v>
          </cell>
          <cell r="T379">
            <v>20151</v>
          </cell>
          <cell r="U379">
            <v>80604</v>
          </cell>
          <cell r="V379">
            <v>17325</v>
          </cell>
        </row>
        <row r="380">
          <cell r="A380">
            <v>408</v>
          </cell>
          <cell r="B380">
            <v>288</v>
          </cell>
          <cell r="C380">
            <v>279</v>
          </cell>
          <cell r="D380" t="str">
            <v>Retail</v>
          </cell>
          <cell r="E380" t="str">
            <v>Hairdressers</v>
          </cell>
          <cell r="P380">
            <v>16665</v>
          </cell>
          <cell r="Q380">
            <v>20673</v>
          </cell>
          <cell r="S380">
            <v>10778</v>
          </cell>
          <cell r="U380">
            <v>9895</v>
          </cell>
        </row>
        <row r="381">
          <cell r="A381">
            <v>409</v>
          </cell>
          <cell r="B381">
            <v>1561</v>
          </cell>
          <cell r="C381">
            <v>1594</v>
          </cell>
          <cell r="D381" t="str">
            <v>Retail</v>
          </cell>
          <cell r="E381" t="str">
            <v>Hairdressers</v>
          </cell>
          <cell r="P381">
            <v>3165</v>
          </cell>
          <cell r="Q381">
            <v>4030</v>
          </cell>
          <cell r="S381">
            <v>1773</v>
          </cell>
          <cell r="U381">
            <v>2257</v>
          </cell>
        </row>
        <row r="382">
          <cell r="A382">
            <v>410</v>
          </cell>
          <cell r="B382">
            <v>593</v>
          </cell>
          <cell r="C382">
            <v>606</v>
          </cell>
          <cell r="D382" t="str">
            <v>Retail</v>
          </cell>
          <cell r="E382" t="str">
            <v>Hairdressers</v>
          </cell>
          <cell r="P382">
            <v>23303</v>
          </cell>
          <cell r="R382">
            <v>395</v>
          </cell>
          <cell r="T382">
            <v>8501</v>
          </cell>
          <cell r="V382">
            <v>2026</v>
          </cell>
        </row>
        <row r="383">
          <cell r="A383">
            <v>411</v>
          </cell>
          <cell r="B383">
            <v>341</v>
          </cell>
          <cell r="C383">
            <v>348</v>
          </cell>
          <cell r="D383" t="str">
            <v>Retail</v>
          </cell>
          <cell r="E383" t="str">
            <v>Hairdressers</v>
          </cell>
          <cell r="P383">
            <v>10633</v>
          </cell>
          <cell r="Q383">
            <v>24379</v>
          </cell>
          <cell r="S383">
            <v>16531</v>
          </cell>
          <cell r="U383">
            <v>7847</v>
          </cell>
          <cell r="V383">
            <v>2012</v>
          </cell>
        </row>
        <row r="384">
          <cell r="A384">
            <v>412</v>
          </cell>
          <cell r="B384">
            <v>315</v>
          </cell>
          <cell r="C384">
            <v>322</v>
          </cell>
          <cell r="D384" t="str">
            <v>Retail</v>
          </cell>
          <cell r="E384" t="str">
            <v>Hairdressers</v>
          </cell>
          <cell r="P384">
            <v>20200</v>
          </cell>
          <cell r="Q384">
            <v>16170</v>
          </cell>
          <cell r="S384">
            <v>16170</v>
          </cell>
          <cell r="T384">
            <v>8004</v>
          </cell>
        </row>
        <row r="385">
          <cell r="A385">
            <v>413</v>
          </cell>
          <cell r="B385">
            <v>847</v>
          </cell>
          <cell r="C385">
            <v>865</v>
          </cell>
          <cell r="D385" t="str">
            <v>Retail</v>
          </cell>
          <cell r="E385" t="str">
            <v>Hairdressers</v>
          </cell>
          <cell r="P385">
            <v>5947</v>
          </cell>
          <cell r="Q385">
            <v>9104</v>
          </cell>
          <cell r="S385">
            <v>3521</v>
          </cell>
          <cell r="U385">
            <v>5583</v>
          </cell>
        </row>
        <row r="386">
          <cell r="A386">
            <v>414</v>
          </cell>
          <cell r="B386">
            <v>570</v>
          </cell>
          <cell r="C386">
            <v>582</v>
          </cell>
          <cell r="D386" t="str">
            <v>Retail</v>
          </cell>
          <cell r="E386" t="str">
            <v>Hairdressers</v>
          </cell>
          <cell r="P386">
            <v>20700</v>
          </cell>
          <cell r="R386">
            <v>4867</v>
          </cell>
          <cell r="T386">
            <v>6814</v>
          </cell>
        </row>
        <row r="387">
          <cell r="A387">
            <v>415</v>
          </cell>
          <cell r="B387">
            <v>390</v>
          </cell>
          <cell r="C387">
            <v>399</v>
          </cell>
          <cell r="D387" t="str">
            <v>Retail</v>
          </cell>
          <cell r="E387" t="str">
            <v>Hairdressers</v>
          </cell>
          <cell r="P387">
            <v>10231</v>
          </cell>
          <cell r="Q387">
            <v>16371</v>
          </cell>
          <cell r="S387">
            <v>9556</v>
          </cell>
          <cell r="T387">
            <v>1704</v>
          </cell>
          <cell r="U387">
            <v>6814</v>
          </cell>
        </row>
        <row r="388">
          <cell r="A388">
            <v>416</v>
          </cell>
          <cell r="B388">
            <v>190</v>
          </cell>
          <cell r="C388">
            <v>194</v>
          </cell>
          <cell r="D388" t="str">
            <v>Retail</v>
          </cell>
          <cell r="E388" t="str">
            <v>Hairdressers</v>
          </cell>
          <cell r="P388">
            <v>18470</v>
          </cell>
          <cell r="R388">
            <v>7468</v>
          </cell>
          <cell r="T388">
            <v>4238</v>
          </cell>
        </row>
        <row r="389">
          <cell r="A389">
            <v>417</v>
          </cell>
          <cell r="B389">
            <v>329</v>
          </cell>
          <cell r="C389">
            <v>336</v>
          </cell>
          <cell r="D389" t="str">
            <v>Retail</v>
          </cell>
          <cell r="E389" t="str">
            <v>Hairdressers</v>
          </cell>
          <cell r="P389">
            <v>15523</v>
          </cell>
          <cell r="R389">
            <v>2311</v>
          </cell>
          <cell r="T389">
            <v>4624</v>
          </cell>
        </row>
        <row r="390">
          <cell r="A390">
            <v>418</v>
          </cell>
          <cell r="B390">
            <v>417</v>
          </cell>
          <cell r="C390">
            <v>426</v>
          </cell>
          <cell r="D390" t="str">
            <v>Retail</v>
          </cell>
          <cell r="E390" t="str">
            <v>Hairdressers</v>
          </cell>
          <cell r="P390">
            <v>7444</v>
          </cell>
          <cell r="Q390">
            <v>5027</v>
          </cell>
          <cell r="R390">
            <v>2762</v>
          </cell>
          <cell r="T390">
            <v>1257</v>
          </cell>
          <cell r="U390">
            <v>5027</v>
          </cell>
        </row>
        <row r="391">
          <cell r="A391">
            <v>420</v>
          </cell>
          <cell r="B391">
            <v>103</v>
          </cell>
          <cell r="C391">
            <v>99</v>
          </cell>
          <cell r="D391" t="str">
            <v>Retail</v>
          </cell>
          <cell r="E391" t="str">
            <v>Hairdressers</v>
          </cell>
          <cell r="P391">
            <v>16030</v>
          </cell>
          <cell r="Q391">
            <v>17796</v>
          </cell>
          <cell r="S391">
            <v>6115</v>
          </cell>
          <cell r="U391">
            <v>11682</v>
          </cell>
        </row>
        <row r="392">
          <cell r="A392">
            <v>421</v>
          </cell>
          <cell r="B392">
            <v>341</v>
          </cell>
          <cell r="C392">
            <v>348</v>
          </cell>
          <cell r="D392" t="str">
            <v>Retail</v>
          </cell>
          <cell r="E392" t="str">
            <v>Hairdressers</v>
          </cell>
          <cell r="P392">
            <v>28844</v>
          </cell>
          <cell r="R392">
            <v>8454</v>
          </cell>
          <cell r="T392">
            <v>7507</v>
          </cell>
        </row>
        <row r="393">
          <cell r="A393">
            <v>423</v>
          </cell>
          <cell r="B393">
            <v>105</v>
          </cell>
          <cell r="C393">
            <v>101</v>
          </cell>
          <cell r="D393" t="str">
            <v>Retail</v>
          </cell>
          <cell r="E393" t="str">
            <v>Hairdressers</v>
          </cell>
          <cell r="P393">
            <v>24942</v>
          </cell>
          <cell r="Q393">
            <v>23542</v>
          </cell>
          <cell r="R393">
            <v>8689</v>
          </cell>
          <cell r="U393">
            <v>23542</v>
          </cell>
        </row>
        <row r="394">
          <cell r="A394">
            <v>424</v>
          </cell>
          <cell r="B394">
            <v>329</v>
          </cell>
          <cell r="C394">
            <v>336</v>
          </cell>
          <cell r="D394" t="str">
            <v>Retail</v>
          </cell>
          <cell r="E394" t="str">
            <v>Hairdressers</v>
          </cell>
          <cell r="P394">
            <v>18562</v>
          </cell>
          <cell r="R394">
            <v>5967</v>
          </cell>
          <cell r="T394">
            <v>4148</v>
          </cell>
        </row>
        <row r="395">
          <cell r="A395">
            <v>425</v>
          </cell>
          <cell r="B395">
            <v>72</v>
          </cell>
          <cell r="C395">
            <v>70</v>
          </cell>
          <cell r="D395" t="str">
            <v>Retail</v>
          </cell>
          <cell r="E395" t="str">
            <v>Hairdressers</v>
          </cell>
          <cell r="P395">
            <v>32119</v>
          </cell>
          <cell r="Q395">
            <v>36707</v>
          </cell>
          <cell r="R395">
            <v>4516</v>
          </cell>
          <cell r="U395">
            <v>36707</v>
          </cell>
          <cell r="V395">
            <v>5856</v>
          </cell>
        </row>
        <row r="396">
          <cell r="A396">
            <v>426</v>
          </cell>
          <cell r="B396">
            <v>760</v>
          </cell>
          <cell r="C396">
            <v>777</v>
          </cell>
          <cell r="D396" t="str">
            <v>Retail</v>
          </cell>
          <cell r="E396" t="str">
            <v>Hairdressers</v>
          </cell>
          <cell r="P396">
            <v>11100</v>
          </cell>
          <cell r="Q396">
            <v>11792</v>
          </cell>
          <cell r="S396">
            <v>4615</v>
          </cell>
          <cell r="T396">
            <v>1794</v>
          </cell>
          <cell r="U396">
            <v>7177</v>
          </cell>
        </row>
        <row r="397">
          <cell r="A397">
            <v>427</v>
          </cell>
          <cell r="B397">
            <v>559</v>
          </cell>
          <cell r="C397">
            <v>571</v>
          </cell>
          <cell r="D397" t="str">
            <v>Retail</v>
          </cell>
          <cell r="E397" t="str">
            <v>Hairdressers</v>
          </cell>
          <cell r="P397">
            <v>11312</v>
          </cell>
          <cell r="R397">
            <v>1963</v>
          </cell>
          <cell r="T397">
            <v>2730</v>
          </cell>
        </row>
        <row r="398">
          <cell r="A398">
            <v>428</v>
          </cell>
          <cell r="B398">
            <v>104</v>
          </cell>
          <cell r="C398">
            <v>100</v>
          </cell>
          <cell r="D398" t="str">
            <v>Retail</v>
          </cell>
          <cell r="E398" t="str">
            <v>Hairdressers</v>
          </cell>
          <cell r="P398">
            <v>14173</v>
          </cell>
          <cell r="Q398">
            <v>9052</v>
          </cell>
          <cell r="S398">
            <v>9052</v>
          </cell>
          <cell r="T398">
            <v>5454</v>
          </cell>
        </row>
        <row r="399">
          <cell r="A399">
            <v>429</v>
          </cell>
          <cell r="B399">
            <v>894</v>
          </cell>
          <cell r="C399">
            <v>913</v>
          </cell>
          <cell r="D399" t="str">
            <v>Retail</v>
          </cell>
          <cell r="E399" t="str">
            <v>Hairdressers</v>
          </cell>
          <cell r="P399">
            <v>2988</v>
          </cell>
          <cell r="Q399">
            <v>3640</v>
          </cell>
          <cell r="R399">
            <v>1126</v>
          </cell>
          <cell r="U399">
            <v>3640</v>
          </cell>
        </row>
        <row r="400">
          <cell r="A400">
            <v>430</v>
          </cell>
          <cell r="B400">
            <v>371</v>
          </cell>
          <cell r="C400">
            <v>379</v>
          </cell>
          <cell r="D400" t="str">
            <v>Retail</v>
          </cell>
          <cell r="E400" t="str">
            <v>Hairdressers</v>
          </cell>
          <cell r="P400">
            <v>35296</v>
          </cell>
          <cell r="R400">
            <v>5800</v>
          </cell>
          <cell r="T400">
            <v>16084</v>
          </cell>
        </row>
        <row r="401">
          <cell r="A401">
            <v>431</v>
          </cell>
          <cell r="B401">
            <v>366</v>
          </cell>
          <cell r="C401">
            <v>374</v>
          </cell>
          <cell r="D401" t="str">
            <v>Retail</v>
          </cell>
          <cell r="E401" t="str">
            <v>Hairdressers</v>
          </cell>
          <cell r="P401">
            <v>20947</v>
          </cell>
          <cell r="Q401">
            <v>11682</v>
          </cell>
          <cell r="R401">
            <v>11788</v>
          </cell>
          <cell r="U401">
            <v>11682</v>
          </cell>
        </row>
        <row r="402">
          <cell r="A402">
            <v>432</v>
          </cell>
          <cell r="B402">
            <v>77</v>
          </cell>
          <cell r="C402">
            <v>75</v>
          </cell>
          <cell r="D402" t="str">
            <v>Retail</v>
          </cell>
          <cell r="E402" t="str">
            <v>Hairdressers</v>
          </cell>
          <cell r="P402">
            <v>18942</v>
          </cell>
          <cell r="Q402">
            <v>32936</v>
          </cell>
          <cell r="S402">
            <v>17685</v>
          </cell>
          <cell r="U402">
            <v>15251</v>
          </cell>
        </row>
        <row r="403">
          <cell r="A403">
            <v>433</v>
          </cell>
          <cell r="B403">
            <v>223</v>
          </cell>
          <cell r="C403">
            <v>228</v>
          </cell>
          <cell r="D403" t="str">
            <v>Retail</v>
          </cell>
          <cell r="E403" t="str">
            <v>Hairdressers</v>
          </cell>
          <cell r="P403">
            <v>15555</v>
          </cell>
          <cell r="Q403">
            <v>4238</v>
          </cell>
          <cell r="R403">
            <v>6384</v>
          </cell>
          <cell r="T403">
            <v>1059</v>
          </cell>
          <cell r="U403">
            <v>4238</v>
          </cell>
        </row>
        <row r="404">
          <cell r="A404">
            <v>434</v>
          </cell>
          <cell r="B404">
            <v>78</v>
          </cell>
          <cell r="C404">
            <v>76</v>
          </cell>
          <cell r="D404" t="str">
            <v>Retail</v>
          </cell>
          <cell r="E404" t="str">
            <v>Hairdressers</v>
          </cell>
          <cell r="P404">
            <v>38486</v>
          </cell>
          <cell r="R404">
            <v>8757</v>
          </cell>
          <cell r="T404">
            <v>10829</v>
          </cell>
        </row>
        <row r="405">
          <cell r="A405">
            <v>435</v>
          </cell>
          <cell r="B405">
            <v>520</v>
          </cell>
          <cell r="C405">
            <v>531</v>
          </cell>
          <cell r="D405" t="str">
            <v>Retail</v>
          </cell>
          <cell r="E405" t="str">
            <v>Hairdressers</v>
          </cell>
          <cell r="P405">
            <v>14672</v>
          </cell>
          <cell r="R405">
            <v>3606</v>
          </cell>
          <cell r="T405">
            <v>4830</v>
          </cell>
        </row>
        <row r="406">
          <cell r="A406">
            <v>436</v>
          </cell>
          <cell r="B406">
            <v>57</v>
          </cell>
          <cell r="C406">
            <v>55</v>
          </cell>
          <cell r="D406" t="str">
            <v>Retail</v>
          </cell>
          <cell r="E406" t="str">
            <v>Hairdressers</v>
          </cell>
          <cell r="P406">
            <v>37932</v>
          </cell>
          <cell r="Q406">
            <v>12314</v>
          </cell>
          <cell r="R406">
            <v>12438</v>
          </cell>
          <cell r="T406">
            <v>3079</v>
          </cell>
          <cell r="U406">
            <v>12314</v>
          </cell>
        </row>
        <row r="407">
          <cell r="A407">
            <v>437</v>
          </cell>
          <cell r="B407">
            <v>80</v>
          </cell>
          <cell r="C407">
            <v>78</v>
          </cell>
          <cell r="D407" t="str">
            <v>Retail</v>
          </cell>
          <cell r="E407" t="str">
            <v>Hairdressers</v>
          </cell>
          <cell r="P407">
            <v>20500</v>
          </cell>
          <cell r="Q407">
            <v>25183</v>
          </cell>
          <cell r="S407">
            <v>13883</v>
          </cell>
          <cell r="T407">
            <v>2825</v>
          </cell>
          <cell r="U407">
            <v>11300</v>
          </cell>
        </row>
        <row r="408">
          <cell r="A408">
            <v>438</v>
          </cell>
          <cell r="B408">
            <v>380</v>
          </cell>
          <cell r="C408">
            <v>388</v>
          </cell>
          <cell r="D408" t="str">
            <v>Retail</v>
          </cell>
          <cell r="E408" t="str">
            <v>Hairdressers</v>
          </cell>
          <cell r="P408">
            <v>20709</v>
          </cell>
          <cell r="R408">
            <v>4586</v>
          </cell>
          <cell r="T408">
            <v>4944</v>
          </cell>
        </row>
        <row r="409">
          <cell r="A409">
            <v>439</v>
          </cell>
          <cell r="B409">
            <v>236</v>
          </cell>
          <cell r="C409">
            <v>241</v>
          </cell>
          <cell r="D409" t="str">
            <v>Retail</v>
          </cell>
          <cell r="E409" t="str">
            <v>Hairdressers</v>
          </cell>
          <cell r="P409">
            <v>19988</v>
          </cell>
          <cell r="R409">
            <v>1247</v>
          </cell>
          <cell r="T409">
            <v>8004</v>
          </cell>
          <cell r="V409">
            <v>2289</v>
          </cell>
        </row>
        <row r="410">
          <cell r="A410">
            <v>440</v>
          </cell>
          <cell r="B410">
            <v>73</v>
          </cell>
          <cell r="C410">
            <v>71</v>
          </cell>
          <cell r="D410" t="str">
            <v>Retail</v>
          </cell>
          <cell r="E410" t="str">
            <v>Hairdressers</v>
          </cell>
          <cell r="P410">
            <v>38894</v>
          </cell>
          <cell r="Q410">
            <v>33808</v>
          </cell>
          <cell r="U410">
            <v>33808</v>
          </cell>
          <cell r="V410">
            <v>3392</v>
          </cell>
        </row>
        <row r="411">
          <cell r="A411">
            <v>441</v>
          </cell>
          <cell r="B411">
            <v>298</v>
          </cell>
          <cell r="C411">
            <v>304</v>
          </cell>
          <cell r="D411" t="str">
            <v>Retail</v>
          </cell>
          <cell r="E411" t="str">
            <v>Hairdressers</v>
          </cell>
          <cell r="P411">
            <v>12563</v>
          </cell>
          <cell r="R411">
            <v>1747</v>
          </cell>
          <cell r="T411">
            <v>4624</v>
          </cell>
          <cell r="V411">
            <v>1506</v>
          </cell>
        </row>
        <row r="412">
          <cell r="A412">
            <v>442</v>
          </cell>
          <cell r="B412">
            <v>894</v>
          </cell>
          <cell r="C412">
            <v>913</v>
          </cell>
          <cell r="D412" t="str">
            <v>Retail</v>
          </cell>
          <cell r="E412" t="str">
            <v>Hairdressers</v>
          </cell>
          <cell r="P412">
            <v>9533</v>
          </cell>
          <cell r="R412">
            <v>1638</v>
          </cell>
          <cell r="T412">
            <v>5354</v>
          </cell>
        </row>
        <row r="413">
          <cell r="A413">
            <v>443</v>
          </cell>
          <cell r="B413">
            <v>329</v>
          </cell>
          <cell r="C413">
            <v>337</v>
          </cell>
          <cell r="D413" t="str">
            <v>Retail</v>
          </cell>
          <cell r="E413" t="str">
            <v>Hairdressers</v>
          </cell>
          <cell r="P413">
            <v>11465</v>
          </cell>
          <cell r="Q413">
            <v>8448</v>
          </cell>
          <cell r="S413">
            <v>5438</v>
          </cell>
          <cell r="U413">
            <v>3009</v>
          </cell>
        </row>
        <row r="414">
          <cell r="A414">
            <v>444</v>
          </cell>
          <cell r="B414">
            <v>169</v>
          </cell>
          <cell r="C414">
            <v>173</v>
          </cell>
          <cell r="D414" t="str">
            <v>Retail</v>
          </cell>
          <cell r="E414" t="str">
            <v>Hairdressers</v>
          </cell>
          <cell r="P414">
            <v>27034</v>
          </cell>
          <cell r="R414">
            <v>6039</v>
          </cell>
          <cell r="T414">
            <v>6814</v>
          </cell>
        </row>
        <row r="415">
          <cell r="A415">
            <v>445</v>
          </cell>
          <cell r="B415">
            <v>73</v>
          </cell>
          <cell r="C415">
            <v>71</v>
          </cell>
          <cell r="D415" t="str">
            <v>Retail</v>
          </cell>
          <cell r="E415" t="str">
            <v>Hairdressers</v>
          </cell>
          <cell r="P415">
            <v>23674</v>
          </cell>
          <cell r="R415">
            <v>4357</v>
          </cell>
          <cell r="T415">
            <v>8240</v>
          </cell>
        </row>
        <row r="416">
          <cell r="A416">
            <v>446</v>
          </cell>
          <cell r="B416">
            <v>305</v>
          </cell>
          <cell r="C416">
            <v>312</v>
          </cell>
          <cell r="D416" t="str">
            <v>Retail</v>
          </cell>
          <cell r="E416" t="str">
            <v>Hairdressers</v>
          </cell>
          <cell r="P416">
            <v>16858</v>
          </cell>
          <cell r="R416">
            <v>3386</v>
          </cell>
          <cell r="T416">
            <v>5354</v>
          </cell>
        </row>
        <row r="417">
          <cell r="A417">
            <v>447</v>
          </cell>
          <cell r="B417">
            <v>45</v>
          </cell>
          <cell r="C417">
            <v>43</v>
          </cell>
          <cell r="D417" t="str">
            <v>Retail</v>
          </cell>
          <cell r="E417" t="str">
            <v>Hairdressers</v>
          </cell>
          <cell r="P417">
            <v>41901</v>
          </cell>
          <cell r="Q417">
            <v>25987</v>
          </cell>
          <cell r="S417">
            <v>6902</v>
          </cell>
          <cell r="U417">
            <v>19085</v>
          </cell>
          <cell r="V417">
            <v>4544</v>
          </cell>
        </row>
        <row r="418">
          <cell r="A418">
            <v>448</v>
          </cell>
          <cell r="B418">
            <v>645</v>
          </cell>
          <cell r="C418">
            <v>658</v>
          </cell>
          <cell r="D418" t="str">
            <v>Retail</v>
          </cell>
          <cell r="E418" t="str">
            <v>Hairdressers</v>
          </cell>
          <cell r="P418">
            <v>11524</v>
          </cell>
          <cell r="R418">
            <v>4851</v>
          </cell>
          <cell r="T418">
            <v>1537</v>
          </cell>
        </row>
        <row r="419">
          <cell r="A419">
            <v>449</v>
          </cell>
          <cell r="B419">
            <v>85</v>
          </cell>
          <cell r="C419">
            <v>83</v>
          </cell>
          <cell r="D419" t="str">
            <v>Retail</v>
          </cell>
          <cell r="E419" t="str">
            <v>Hairdressers</v>
          </cell>
          <cell r="P419">
            <v>27700</v>
          </cell>
          <cell r="Q419">
            <v>3260</v>
          </cell>
          <cell r="R419">
            <v>11267</v>
          </cell>
          <cell r="U419">
            <v>3260</v>
          </cell>
        </row>
        <row r="420">
          <cell r="A420">
            <v>450</v>
          </cell>
          <cell r="B420">
            <v>171</v>
          </cell>
          <cell r="C420">
            <v>175</v>
          </cell>
          <cell r="D420" t="str">
            <v>Retail</v>
          </cell>
          <cell r="E420" t="str">
            <v>Hairdressers</v>
          </cell>
          <cell r="P420">
            <v>26047</v>
          </cell>
          <cell r="R420">
            <v>8540</v>
          </cell>
          <cell r="T420">
            <v>7544</v>
          </cell>
        </row>
        <row r="421">
          <cell r="A421">
            <v>451</v>
          </cell>
          <cell r="B421">
            <v>83</v>
          </cell>
          <cell r="C421">
            <v>80</v>
          </cell>
          <cell r="D421" t="str">
            <v>Retail</v>
          </cell>
          <cell r="E421" t="str">
            <v>Hairdressers</v>
          </cell>
          <cell r="P421">
            <v>39656</v>
          </cell>
          <cell r="R421">
            <v>17244</v>
          </cell>
          <cell r="T421">
            <v>10359</v>
          </cell>
        </row>
        <row r="422">
          <cell r="A422">
            <v>452</v>
          </cell>
          <cell r="B422">
            <v>690</v>
          </cell>
          <cell r="C422">
            <v>704</v>
          </cell>
          <cell r="D422" t="str">
            <v>Retail</v>
          </cell>
          <cell r="E422" t="str">
            <v>Hairdressers</v>
          </cell>
          <cell r="P422">
            <v>15386</v>
          </cell>
          <cell r="R422">
            <v>3434</v>
          </cell>
          <cell r="T422">
            <v>5415</v>
          </cell>
        </row>
        <row r="423">
          <cell r="A423">
            <v>453</v>
          </cell>
          <cell r="B423">
            <v>98</v>
          </cell>
          <cell r="C423">
            <v>95</v>
          </cell>
          <cell r="D423" t="str">
            <v>Retail</v>
          </cell>
          <cell r="E423" t="str">
            <v>Hairdressers</v>
          </cell>
          <cell r="P423">
            <v>33034</v>
          </cell>
          <cell r="R423">
            <v>11737</v>
          </cell>
          <cell r="T423">
            <v>5745</v>
          </cell>
        </row>
        <row r="424">
          <cell r="A424">
            <v>454</v>
          </cell>
          <cell r="B424">
            <v>64</v>
          </cell>
          <cell r="C424">
            <v>62</v>
          </cell>
          <cell r="D424" t="str">
            <v>Retail</v>
          </cell>
          <cell r="E424" t="str">
            <v>Hairdressers</v>
          </cell>
          <cell r="P424">
            <v>53158</v>
          </cell>
          <cell r="Q424">
            <v>25457</v>
          </cell>
          <cell r="S424">
            <v>25457</v>
          </cell>
          <cell r="T424">
            <v>13822</v>
          </cell>
          <cell r="V424">
            <v>8385</v>
          </cell>
        </row>
        <row r="425">
          <cell r="A425">
            <v>455</v>
          </cell>
          <cell r="B425">
            <v>305</v>
          </cell>
          <cell r="C425">
            <v>312</v>
          </cell>
          <cell r="D425" t="str">
            <v>Retail</v>
          </cell>
          <cell r="E425" t="str">
            <v>Hairdressers</v>
          </cell>
          <cell r="P425">
            <v>6774</v>
          </cell>
          <cell r="Q425">
            <v>3061</v>
          </cell>
          <cell r="S425">
            <v>3061</v>
          </cell>
          <cell r="T425">
            <v>2633</v>
          </cell>
        </row>
        <row r="426">
          <cell r="A426">
            <v>456</v>
          </cell>
          <cell r="B426">
            <v>605</v>
          </cell>
          <cell r="C426">
            <v>618</v>
          </cell>
          <cell r="D426" t="str">
            <v>Retail</v>
          </cell>
          <cell r="E426" t="str">
            <v>Hairdressers</v>
          </cell>
          <cell r="P426">
            <v>13925</v>
          </cell>
          <cell r="R426">
            <v>1729</v>
          </cell>
          <cell r="T426">
            <v>4238</v>
          </cell>
        </row>
        <row r="427">
          <cell r="A427">
            <v>457</v>
          </cell>
          <cell r="B427">
            <v>872</v>
          </cell>
          <cell r="C427">
            <v>891</v>
          </cell>
          <cell r="D427" t="str">
            <v>Retail</v>
          </cell>
          <cell r="E427" t="str">
            <v>Hairdressers</v>
          </cell>
          <cell r="P427">
            <v>11665</v>
          </cell>
          <cell r="R427">
            <v>4516</v>
          </cell>
          <cell r="T427">
            <v>3073</v>
          </cell>
        </row>
        <row r="428">
          <cell r="A428">
            <v>458</v>
          </cell>
          <cell r="B428">
            <v>168</v>
          </cell>
          <cell r="C428">
            <v>162</v>
          </cell>
          <cell r="D428" t="str">
            <v>Retail</v>
          </cell>
          <cell r="E428" t="str">
            <v>Hairdressers</v>
          </cell>
          <cell r="P428">
            <v>85968</v>
          </cell>
          <cell r="Q428">
            <v>24773</v>
          </cell>
          <cell r="R428">
            <v>8237</v>
          </cell>
          <cell r="U428">
            <v>24773</v>
          </cell>
          <cell r="V428">
            <v>12721</v>
          </cell>
        </row>
        <row r="429">
          <cell r="A429">
            <v>459</v>
          </cell>
          <cell r="B429">
            <v>168</v>
          </cell>
          <cell r="C429">
            <v>162</v>
          </cell>
          <cell r="D429" t="str">
            <v>Retail</v>
          </cell>
          <cell r="E429" t="str">
            <v>Hairdressers</v>
          </cell>
          <cell r="P429">
            <v>51214</v>
          </cell>
          <cell r="R429">
            <v>5900</v>
          </cell>
          <cell r="T429">
            <v>13545</v>
          </cell>
          <cell r="V429">
            <v>5788</v>
          </cell>
        </row>
        <row r="430">
          <cell r="A430">
            <v>460</v>
          </cell>
          <cell r="B430">
            <v>168</v>
          </cell>
          <cell r="C430">
            <v>162</v>
          </cell>
          <cell r="D430" t="str">
            <v>Retail</v>
          </cell>
          <cell r="E430" t="str">
            <v>Hairdressers</v>
          </cell>
          <cell r="P430">
            <v>75118</v>
          </cell>
          <cell r="R430">
            <v>4531</v>
          </cell>
          <cell r="T430">
            <v>16638</v>
          </cell>
          <cell r="V430">
            <v>12561</v>
          </cell>
        </row>
        <row r="431">
          <cell r="A431">
            <v>461</v>
          </cell>
          <cell r="B431">
            <v>168</v>
          </cell>
          <cell r="C431">
            <v>162</v>
          </cell>
          <cell r="D431" t="str">
            <v>Retail</v>
          </cell>
          <cell r="E431" t="str">
            <v>Hairdressers</v>
          </cell>
          <cell r="P431">
            <v>100255</v>
          </cell>
          <cell r="Q431">
            <v>19227</v>
          </cell>
          <cell r="R431">
            <v>9274</v>
          </cell>
          <cell r="U431">
            <v>19227</v>
          </cell>
          <cell r="V431">
            <v>53270</v>
          </cell>
        </row>
        <row r="432">
          <cell r="A432">
            <v>462</v>
          </cell>
          <cell r="B432">
            <v>495</v>
          </cell>
          <cell r="C432">
            <v>505</v>
          </cell>
          <cell r="D432" t="str">
            <v>Retail</v>
          </cell>
          <cell r="E432" t="str">
            <v>Hairdressers</v>
          </cell>
          <cell r="P432">
            <v>24957</v>
          </cell>
          <cell r="Q432">
            <v>8454</v>
          </cell>
          <cell r="R432">
            <v>2699</v>
          </cell>
          <cell r="U432">
            <v>8454</v>
          </cell>
          <cell r="V432">
            <v>5209</v>
          </cell>
        </row>
        <row r="433">
          <cell r="A433">
            <v>463</v>
          </cell>
          <cell r="B433">
            <v>168</v>
          </cell>
          <cell r="C433">
            <v>162</v>
          </cell>
          <cell r="D433" t="str">
            <v>Retail</v>
          </cell>
          <cell r="E433" t="str">
            <v>Hairdressers</v>
          </cell>
          <cell r="P433">
            <v>70122</v>
          </cell>
          <cell r="R433">
            <v>5255</v>
          </cell>
          <cell r="T433">
            <v>18302</v>
          </cell>
          <cell r="V433">
            <v>13929</v>
          </cell>
        </row>
        <row r="434">
          <cell r="A434">
            <v>464</v>
          </cell>
          <cell r="B434">
            <v>168</v>
          </cell>
          <cell r="C434">
            <v>162</v>
          </cell>
          <cell r="D434" t="str">
            <v>Retail</v>
          </cell>
          <cell r="E434" t="str">
            <v>Hairdressers</v>
          </cell>
          <cell r="P434">
            <v>70086</v>
          </cell>
          <cell r="R434">
            <v>5301</v>
          </cell>
          <cell r="T434">
            <v>16445</v>
          </cell>
          <cell r="V434">
            <v>7205</v>
          </cell>
        </row>
        <row r="435">
          <cell r="A435">
            <v>465</v>
          </cell>
          <cell r="B435">
            <v>168</v>
          </cell>
          <cell r="C435">
            <v>162</v>
          </cell>
          <cell r="D435" t="str">
            <v>Retail</v>
          </cell>
          <cell r="E435" t="str">
            <v>Hairdressers</v>
          </cell>
          <cell r="P435">
            <v>35970</v>
          </cell>
          <cell r="T435">
            <v>11303</v>
          </cell>
        </row>
        <row r="436">
          <cell r="A436">
            <v>466</v>
          </cell>
          <cell r="B436">
            <v>495</v>
          </cell>
          <cell r="C436">
            <v>505</v>
          </cell>
          <cell r="D436" t="str">
            <v>Retail</v>
          </cell>
          <cell r="E436" t="str">
            <v>Hairdressers</v>
          </cell>
          <cell r="P436">
            <v>12758</v>
          </cell>
          <cell r="Q436">
            <v>19543</v>
          </cell>
          <cell r="S436">
            <v>10115</v>
          </cell>
          <cell r="U436">
            <v>9428</v>
          </cell>
        </row>
        <row r="437">
          <cell r="A437">
            <v>467</v>
          </cell>
          <cell r="B437">
            <v>1089</v>
          </cell>
          <cell r="C437">
            <v>1388</v>
          </cell>
          <cell r="D437" t="str">
            <v>Health</v>
          </cell>
          <cell r="E437" t="str">
            <v>Health Centre</v>
          </cell>
          <cell r="P437">
            <v>9044</v>
          </cell>
          <cell r="Q437">
            <v>10191</v>
          </cell>
          <cell r="S437">
            <v>8737</v>
          </cell>
          <cell r="U437">
            <v>1454</v>
          </cell>
          <cell r="V437">
            <v>48</v>
          </cell>
        </row>
        <row r="438">
          <cell r="A438">
            <v>469</v>
          </cell>
          <cell r="B438">
            <v>830</v>
          </cell>
          <cell r="C438">
            <v>1058</v>
          </cell>
          <cell r="D438" t="str">
            <v>Health</v>
          </cell>
          <cell r="E438" t="str">
            <v>Health Centre</v>
          </cell>
          <cell r="P438">
            <v>6889</v>
          </cell>
          <cell r="Q438">
            <v>13456</v>
          </cell>
          <cell r="S438">
            <v>13140</v>
          </cell>
          <cell r="T438">
            <v>79</v>
          </cell>
          <cell r="U438">
            <v>316</v>
          </cell>
          <cell r="V438">
            <v>47</v>
          </cell>
        </row>
        <row r="439">
          <cell r="A439">
            <v>470</v>
          </cell>
          <cell r="B439">
            <v>817</v>
          </cell>
          <cell r="C439">
            <v>1041</v>
          </cell>
          <cell r="D439" t="str">
            <v>Health</v>
          </cell>
          <cell r="E439" t="str">
            <v>Health Centre</v>
          </cell>
          <cell r="P439">
            <v>10735</v>
          </cell>
          <cell r="Q439">
            <v>12666</v>
          </cell>
          <cell r="S439">
            <v>11711</v>
          </cell>
          <cell r="U439">
            <v>955</v>
          </cell>
          <cell r="V439">
            <v>2334</v>
          </cell>
        </row>
        <row r="440">
          <cell r="A440">
            <v>471</v>
          </cell>
          <cell r="B440">
            <v>779</v>
          </cell>
          <cell r="C440">
            <v>993</v>
          </cell>
          <cell r="D440" t="str">
            <v>Health</v>
          </cell>
          <cell r="E440" t="str">
            <v>Health Centre</v>
          </cell>
          <cell r="P440">
            <v>23044</v>
          </cell>
          <cell r="R440">
            <v>11740</v>
          </cell>
          <cell r="T440">
            <v>1983</v>
          </cell>
          <cell r="V440">
            <v>48</v>
          </cell>
        </row>
        <row r="441">
          <cell r="A441">
            <v>472</v>
          </cell>
          <cell r="B441">
            <v>739</v>
          </cell>
          <cell r="C441">
            <v>942</v>
          </cell>
          <cell r="D441" t="str">
            <v>Health</v>
          </cell>
          <cell r="E441" t="str">
            <v>Health Centre</v>
          </cell>
          <cell r="P441">
            <v>7922</v>
          </cell>
          <cell r="Q441">
            <v>20100</v>
          </cell>
          <cell r="S441">
            <v>19014</v>
          </cell>
          <cell r="U441">
            <v>1086</v>
          </cell>
          <cell r="V441">
            <v>66</v>
          </cell>
        </row>
        <row r="442">
          <cell r="A442">
            <v>473</v>
          </cell>
          <cell r="B442">
            <v>713</v>
          </cell>
          <cell r="C442">
            <v>909</v>
          </cell>
          <cell r="D442" t="str">
            <v>Health</v>
          </cell>
          <cell r="E442" t="str">
            <v>Health Centre</v>
          </cell>
          <cell r="P442">
            <v>41667</v>
          </cell>
          <cell r="R442">
            <v>9799</v>
          </cell>
          <cell r="T442">
            <v>1984</v>
          </cell>
          <cell r="V442">
            <v>12309</v>
          </cell>
        </row>
        <row r="443">
          <cell r="A443">
            <v>474</v>
          </cell>
          <cell r="B443">
            <v>1592</v>
          </cell>
          <cell r="C443">
            <v>2029</v>
          </cell>
          <cell r="D443" t="str">
            <v>Health</v>
          </cell>
          <cell r="E443" t="str">
            <v>Health Centre</v>
          </cell>
          <cell r="P443">
            <v>6603</v>
          </cell>
          <cell r="R443">
            <v>2905</v>
          </cell>
          <cell r="T443">
            <v>254</v>
          </cell>
          <cell r="V443">
            <v>864</v>
          </cell>
        </row>
        <row r="444">
          <cell r="A444">
            <v>475</v>
          </cell>
          <cell r="B444">
            <v>585</v>
          </cell>
          <cell r="C444">
            <v>746</v>
          </cell>
          <cell r="D444" t="str">
            <v>Health</v>
          </cell>
          <cell r="E444" t="str">
            <v>Health Centre</v>
          </cell>
          <cell r="P444">
            <v>11874</v>
          </cell>
          <cell r="Q444">
            <v>23222</v>
          </cell>
          <cell r="S444">
            <v>21153</v>
          </cell>
          <cell r="U444">
            <v>2070</v>
          </cell>
          <cell r="V444">
            <v>64</v>
          </cell>
        </row>
        <row r="445">
          <cell r="A445">
            <v>476</v>
          </cell>
          <cell r="B445">
            <v>547</v>
          </cell>
          <cell r="C445">
            <v>698</v>
          </cell>
          <cell r="D445" t="str">
            <v>Health</v>
          </cell>
          <cell r="E445" t="str">
            <v>Health Centre</v>
          </cell>
          <cell r="P445">
            <v>16161</v>
          </cell>
          <cell r="Q445">
            <v>2334</v>
          </cell>
          <cell r="R445">
            <v>9960</v>
          </cell>
          <cell r="U445">
            <v>2334</v>
          </cell>
          <cell r="V445">
            <v>64</v>
          </cell>
        </row>
        <row r="446">
          <cell r="A446">
            <v>477</v>
          </cell>
          <cell r="B446">
            <v>527</v>
          </cell>
          <cell r="C446">
            <v>672</v>
          </cell>
          <cell r="D446" t="str">
            <v>Health</v>
          </cell>
          <cell r="E446" t="str">
            <v>Health Centre</v>
          </cell>
          <cell r="P446">
            <v>7491</v>
          </cell>
          <cell r="Q446">
            <v>20722</v>
          </cell>
          <cell r="S446">
            <v>17990</v>
          </cell>
          <cell r="U446">
            <v>2732</v>
          </cell>
          <cell r="V446">
            <v>86</v>
          </cell>
        </row>
        <row r="447">
          <cell r="A447">
            <v>478</v>
          </cell>
          <cell r="B447">
            <v>791</v>
          </cell>
          <cell r="C447">
            <v>1008</v>
          </cell>
          <cell r="D447" t="str">
            <v>Health</v>
          </cell>
          <cell r="E447" t="str">
            <v>Health Centre</v>
          </cell>
          <cell r="P447">
            <v>8828</v>
          </cell>
          <cell r="Q447">
            <v>16900</v>
          </cell>
          <cell r="S447">
            <v>14815</v>
          </cell>
          <cell r="U447">
            <v>2084</v>
          </cell>
          <cell r="V447">
            <v>63</v>
          </cell>
        </row>
        <row r="448">
          <cell r="A448">
            <v>479</v>
          </cell>
          <cell r="B448">
            <v>844</v>
          </cell>
          <cell r="C448">
            <v>1076</v>
          </cell>
          <cell r="D448" t="str">
            <v>Health</v>
          </cell>
          <cell r="E448" t="str">
            <v>Health Centre</v>
          </cell>
          <cell r="P448">
            <v>5811</v>
          </cell>
          <cell r="Q448">
            <v>14633</v>
          </cell>
          <cell r="S448">
            <v>13941</v>
          </cell>
          <cell r="U448">
            <v>692</v>
          </cell>
          <cell r="V448">
            <v>56</v>
          </cell>
        </row>
        <row r="449">
          <cell r="A449">
            <v>480</v>
          </cell>
          <cell r="B449">
            <v>368</v>
          </cell>
          <cell r="C449">
            <v>469</v>
          </cell>
          <cell r="D449" t="str">
            <v>Health</v>
          </cell>
          <cell r="E449" t="str">
            <v>Health Centre</v>
          </cell>
          <cell r="P449">
            <v>53047</v>
          </cell>
          <cell r="Q449">
            <v>4013</v>
          </cell>
          <cell r="R449">
            <v>28272</v>
          </cell>
          <cell r="T449">
            <v>1003</v>
          </cell>
          <cell r="U449">
            <v>4013</v>
          </cell>
          <cell r="V449">
            <v>113</v>
          </cell>
        </row>
        <row r="450">
          <cell r="A450">
            <v>481</v>
          </cell>
          <cell r="B450">
            <v>358</v>
          </cell>
          <cell r="C450">
            <v>456</v>
          </cell>
          <cell r="D450" t="str">
            <v>Health</v>
          </cell>
          <cell r="E450" t="str">
            <v>Health Centre</v>
          </cell>
          <cell r="P450">
            <v>17799</v>
          </cell>
          <cell r="Q450">
            <v>49846</v>
          </cell>
          <cell r="S450">
            <v>46943</v>
          </cell>
          <cell r="U450">
            <v>2902</v>
          </cell>
          <cell r="V450">
            <v>110</v>
          </cell>
        </row>
        <row r="451">
          <cell r="A451">
            <v>482</v>
          </cell>
          <cell r="B451">
            <v>343</v>
          </cell>
          <cell r="C451">
            <v>438</v>
          </cell>
          <cell r="D451" t="str">
            <v>Health</v>
          </cell>
          <cell r="E451" t="str">
            <v>Health Centre</v>
          </cell>
          <cell r="P451">
            <v>19993</v>
          </cell>
          <cell r="Q451">
            <v>30179</v>
          </cell>
          <cell r="S451">
            <v>26597</v>
          </cell>
          <cell r="U451">
            <v>3581</v>
          </cell>
          <cell r="V451">
            <v>149</v>
          </cell>
        </row>
        <row r="452">
          <cell r="A452">
            <v>483</v>
          </cell>
          <cell r="B452">
            <v>342</v>
          </cell>
          <cell r="C452">
            <v>436</v>
          </cell>
          <cell r="D452" t="str">
            <v>Health</v>
          </cell>
          <cell r="E452" t="str">
            <v>Health Centre</v>
          </cell>
          <cell r="P452">
            <v>52474</v>
          </cell>
          <cell r="Q452">
            <v>2432</v>
          </cell>
          <cell r="R452">
            <v>31675</v>
          </cell>
          <cell r="U452">
            <v>2432</v>
          </cell>
          <cell r="V452">
            <v>2749</v>
          </cell>
        </row>
        <row r="453">
          <cell r="A453">
            <v>484</v>
          </cell>
          <cell r="B453">
            <v>330</v>
          </cell>
          <cell r="C453">
            <v>420</v>
          </cell>
          <cell r="D453" t="str">
            <v>Health</v>
          </cell>
          <cell r="E453" t="str">
            <v>Health Centre</v>
          </cell>
          <cell r="P453">
            <v>18902</v>
          </cell>
          <cell r="Q453">
            <v>26485</v>
          </cell>
          <cell r="S453">
            <v>21428</v>
          </cell>
          <cell r="U453">
            <v>5056</v>
          </cell>
          <cell r="V453">
            <v>122</v>
          </cell>
        </row>
        <row r="454">
          <cell r="A454">
            <v>485</v>
          </cell>
          <cell r="B454">
            <v>326</v>
          </cell>
          <cell r="C454">
            <v>415</v>
          </cell>
          <cell r="D454" t="str">
            <v>Health</v>
          </cell>
          <cell r="E454" t="str">
            <v>Health Centre</v>
          </cell>
          <cell r="P454">
            <v>54762</v>
          </cell>
          <cell r="R454">
            <v>25350</v>
          </cell>
          <cell r="T454">
            <v>3762</v>
          </cell>
          <cell r="V454">
            <v>4742</v>
          </cell>
        </row>
        <row r="455">
          <cell r="A455">
            <v>486</v>
          </cell>
          <cell r="B455">
            <v>268</v>
          </cell>
          <cell r="C455">
            <v>341</v>
          </cell>
          <cell r="D455" t="str">
            <v>Health</v>
          </cell>
          <cell r="E455" t="str">
            <v>Health Centre</v>
          </cell>
          <cell r="P455">
            <v>23300</v>
          </cell>
          <cell r="Q455">
            <v>36293</v>
          </cell>
          <cell r="S455">
            <v>30060</v>
          </cell>
          <cell r="U455">
            <v>6232</v>
          </cell>
          <cell r="V455">
            <v>188</v>
          </cell>
        </row>
        <row r="456">
          <cell r="A456">
            <v>487</v>
          </cell>
          <cell r="B456">
            <v>258</v>
          </cell>
          <cell r="C456">
            <v>329</v>
          </cell>
          <cell r="D456" t="str">
            <v>Health</v>
          </cell>
          <cell r="E456" t="str">
            <v>Health Centre</v>
          </cell>
          <cell r="P456">
            <v>26825</v>
          </cell>
          <cell r="Q456">
            <v>37436</v>
          </cell>
          <cell r="S456">
            <v>28288</v>
          </cell>
          <cell r="U456">
            <v>9148</v>
          </cell>
          <cell r="V456">
            <v>147</v>
          </cell>
        </row>
        <row r="457">
          <cell r="A457">
            <v>488</v>
          </cell>
          <cell r="B457">
            <v>779</v>
          </cell>
          <cell r="C457">
            <v>993</v>
          </cell>
          <cell r="D457" t="str">
            <v>Health</v>
          </cell>
          <cell r="E457" t="str">
            <v>Health Centre</v>
          </cell>
          <cell r="P457">
            <v>8307</v>
          </cell>
          <cell r="Q457">
            <v>8056</v>
          </cell>
          <cell r="S457">
            <v>5185</v>
          </cell>
          <cell r="T457">
            <v>718</v>
          </cell>
          <cell r="U457">
            <v>2871</v>
          </cell>
          <cell r="V457">
            <v>60</v>
          </cell>
        </row>
        <row r="458">
          <cell r="A458">
            <v>489</v>
          </cell>
          <cell r="B458">
            <v>357</v>
          </cell>
          <cell r="C458">
            <v>454</v>
          </cell>
          <cell r="D458" t="str">
            <v>Health</v>
          </cell>
          <cell r="E458" t="str">
            <v>Health Centre</v>
          </cell>
          <cell r="P458">
            <v>18808</v>
          </cell>
          <cell r="Q458">
            <v>26932</v>
          </cell>
          <cell r="S458">
            <v>23892</v>
          </cell>
          <cell r="T458">
            <v>760</v>
          </cell>
          <cell r="U458">
            <v>3040</v>
          </cell>
          <cell r="V458">
            <v>3517</v>
          </cell>
        </row>
        <row r="459">
          <cell r="A459">
            <v>490</v>
          </cell>
          <cell r="B459">
            <v>246</v>
          </cell>
          <cell r="C459">
            <v>313</v>
          </cell>
          <cell r="D459" t="str">
            <v>Health</v>
          </cell>
          <cell r="E459" t="str">
            <v>Health Centre</v>
          </cell>
          <cell r="P459">
            <v>41784</v>
          </cell>
          <cell r="Q459">
            <v>35366</v>
          </cell>
          <cell r="S459">
            <v>35366</v>
          </cell>
          <cell r="T459">
            <v>5164</v>
          </cell>
          <cell r="V459">
            <v>3380</v>
          </cell>
        </row>
        <row r="460">
          <cell r="A460">
            <v>491</v>
          </cell>
          <cell r="B460">
            <v>1468</v>
          </cell>
          <cell r="C460">
            <v>1871</v>
          </cell>
          <cell r="D460" t="str">
            <v>Health</v>
          </cell>
          <cell r="E460" t="str">
            <v>Health Centre</v>
          </cell>
          <cell r="P460">
            <v>5755</v>
          </cell>
          <cell r="Q460">
            <v>6211</v>
          </cell>
          <cell r="S460">
            <v>5137</v>
          </cell>
          <cell r="U460">
            <v>1074</v>
          </cell>
          <cell r="V460">
            <v>28</v>
          </cell>
        </row>
        <row r="461">
          <cell r="A461">
            <v>492</v>
          </cell>
          <cell r="B461">
            <v>220</v>
          </cell>
          <cell r="C461">
            <v>280</v>
          </cell>
          <cell r="D461" t="str">
            <v>Health</v>
          </cell>
          <cell r="E461" t="str">
            <v>Health Centre</v>
          </cell>
          <cell r="P461">
            <v>27675</v>
          </cell>
          <cell r="Q461">
            <v>33116</v>
          </cell>
          <cell r="S461">
            <v>27923</v>
          </cell>
          <cell r="T461">
            <v>1298</v>
          </cell>
          <cell r="U461">
            <v>5193</v>
          </cell>
          <cell r="V461">
            <v>232</v>
          </cell>
        </row>
        <row r="462">
          <cell r="A462">
            <v>493</v>
          </cell>
          <cell r="B462">
            <v>195</v>
          </cell>
          <cell r="C462">
            <v>249</v>
          </cell>
          <cell r="D462" t="str">
            <v>Health</v>
          </cell>
          <cell r="E462" t="str">
            <v>Health Centre</v>
          </cell>
          <cell r="P462">
            <v>37930</v>
          </cell>
          <cell r="Q462">
            <v>59936</v>
          </cell>
          <cell r="S462">
            <v>48765</v>
          </cell>
          <cell r="U462">
            <v>11171</v>
          </cell>
          <cell r="V462">
            <v>258</v>
          </cell>
        </row>
        <row r="463">
          <cell r="A463">
            <v>494</v>
          </cell>
          <cell r="B463">
            <v>191</v>
          </cell>
          <cell r="C463">
            <v>244</v>
          </cell>
          <cell r="D463" t="str">
            <v>Health</v>
          </cell>
          <cell r="E463" t="str">
            <v>Health Centre</v>
          </cell>
          <cell r="P463">
            <v>31238</v>
          </cell>
          <cell r="Q463">
            <v>34881</v>
          </cell>
          <cell r="S463">
            <v>34881</v>
          </cell>
          <cell r="T463">
            <v>5215</v>
          </cell>
          <cell r="V463">
            <v>195</v>
          </cell>
        </row>
        <row r="464">
          <cell r="A464">
            <v>495</v>
          </cell>
          <cell r="B464">
            <v>184</v>
          </cell>
          <cell r="C464">
            <v>234</v>
          </cell>
          <cell r="D464" t="str">
            <v>Health</v>
          </cell>
          <cell r="E464" t="str">
            <v>Health Centre</v>
          </cell>
          <cell r="P464">
            <v>35718</v>
          </cell>
          <cell r="Q464">
            <v>74301</v>
          </cell>
          <cell r="S464">
            <v>70026</v>
          </cell>
          <cell r="U464">
            <v>4275</v>
          </cell>
          <cell r="V464">
            <v>6574</v>
          </cell>
        </row>
        <row r="465">
          <cell r="A465">
            <v>496</v>
          </cell>
          <cell r="B465">
            <v>367</v>
          </cell>
          <cell r="C465">
            <v>468</v>
          </cell>
          <cell r="D465" t="str">
            <v>Health</v>
          </cell>
          <cell r="E465" t="str">
            <v>Health Centre</v>
          </cell>
          <cell r="P465">
            <v>13730</v>
          </cell>
          <cell r="Q465">
            <v>15415</v>
          </cell>
          <cell r="S465">
            <v>12703</v>
          </cell>
          <cell r="T465">
            <v>678</v>
          </cell>
          <cell r="U465">
            <v>2711</v>
          </cell>
          <cell r="V465">
            <v>121</v>
          </cell>
        </row>
        <row r="466">
          <cell r="A466">
            <v>497</v>
          </cell>
          <cell r="B466">
            <v>174</v>
          </cell>
          <cell r="C466">
            <v>221</v>
          </cell>
          <cell r="D466" t="str">
            <v>Health</v>
          </cell>
          <cell r="E466" t="str">
            <v>Health Centre</v>
          </cell>
          <cell r="P466">
            <v>42127</v>
          </cell>
          <cell r="Q466">
            <v>71153</v>
          </cell>
          <cell r="S466">
            <v>71153</v>
          </cell>
          <cell r="T466">
            <v>5211</v>
          </cell>
          <cell r="V466">
            <v>228</v>
          </cell>
        </row>
        <row r="467">
          <cell r="A467">
            <v>498</v>
          </cell>
          <cell r="B467">
            <v>171</v>
          </cell>
          <cell r="C467">
            <v>218</v>
          </cell>
          <cell r="D467" t="str">
            <v>Health</v>
          </cell>
          <cell r="E467" t="str">
            <v>Health Centre</v>
          </cell>
          <cell r="P467">
            <v>44807</v>
          </cell>
          <cell r="Q467">
            <v>84876</v>
          </cell>
          <cell r="S467">
            <v>75728</v>
          </cell>
          <cell r="U467">
            <v>9148</v>
          </cell>
          <cell r="V467">
            <v>3672</v>
          </cell>
        </row>
        <row r="468">
          <cell r="A468">
            <v>499</v>
          </cell>
          <cell r="B468">
            <v>278</v>
          </cell>
          <cell r="C468">
            <v>355</v>
          </cell>
          <cell r="D468" t="str">
            <v>Health</v>
          </cell>
          <cell r="E468" t="str">
            <v>Health Centre</v>
          </cell>
          <cell r="P468">
            <v>38361</v>
          </cell>
          <cell r="Q468">
            <v>82678</v>
          </cell>
          <cell r="S468">
            <v>74321</v>
          </cell>
          <cell r="U468">
            <v>8356</v>
          </cell>
          <cell r="V468">
            <v>335</v>
          </cell>
        </row>
        <row r="469">
          <cell r="A469">
            <v>500</v>
          </cell>
          <cell r="B469">
            <v>265</v>
          </cell>
          <cell r="C469">
            <v>338</v>
          </cell>
          <cell r="D469" t="str">
            <v>Health</v>
          </cell>
          <cell r="E469" t="str">
            <v>Health Centre</v>
          </cell>
          <cell r="P469">
            <v>80639</v>
          </cell>
          <cell r="Q469">
            <v>100632</v>
          </cell>
          <cell r="S469">
            <v>86043</v>
          </cell>
          <cell r="U469">
            <v>14589</v>
          </cell>
          <cell r="V469">
            <v>13082</v>
          </cell>
        </row>
        <row r="470">
          <cell r="A470">
            <v>501</v>
          </cell>
          <cell r="B470">
            <v>263</v>
          </cell>
          <cell r="C470">
            <v>336</v>
          </cell>
          <cell r="D470" t="str">
            <v>Health</v>
          </cell>
          <cell r="E470" t="str">
            <v>Health Centre</v>
          </cell>
          <cell r="P470">
            <v>44588</v>
          </cell>
          <cell r="Q470">
            <v>83312</v>
          </cell>
          <cell r="S470">
            <v>80996</v>
          </cell>
          <cell r="T470">
            <v>5211</v>
          </cell>
          <cell r="U470">
            <v>2316</v>
          </cell>
          <cell r="V470">
            <v>344</v>
          </cell>
        </row>
        <row r="471">
          <cell r="A471">
            <v>503</v>
          </cell>
          <cell r="B471">
            <v>235</v>
          </cell>
          <cell r="C471">
            <v>300</v>
          </cell>
          <cell r="D471" t="str">
            <v>Health</v>
          </cell>
          <cell r="E471" t="str">
            <v>Health Centre</v>
          </cell>
          <cell r="P471">
            <v>56930</v>
          </cell>
          <cell r="Q471">
            <v>79595</v>
          </cell>
          <cell r="S471">
            <v>71090</v>
          </cell>
          <cell r="T471">
            <v>2126</v>
          </cell>
          <cell r="U471">
            <v>8506</v>
          </cell>
          <cell r="V471">
            <v>397</v>
          </cell>
        </row>
        <row r="472">
          <cell r="A472">
            <v>504</v>
          </cell>
          <cell r="B472">
            <v>230</v>
          </cell>
          <cell r="C472">
            <v>293</v>
          </cell>
          <cell r="D472" t="str">
            <v>Health</v>
          </cell>
          <cell r="E472" t="str">
            <v>Health Centre</v>
          </cell>
          <cell r="P472">
            <v>89754</v>
          </cell>
          <cell r="Q472">
            <v>98634</v>
          </cell>
          <cell r="S472">
            <v>87463</v>
          </cell>
          <cell r="U472">
            <v>11171</v>
          </cell>
          <cell r="V472">
            <v>5059</v>
          </cell>
        </row>
        <row r="473">
          <cell r="A473">
            <v>505</v>
          </cell>
          <cell r="B473">
            <v>224</v>
          </cell>
          <cell r="C473">
            <v>286</v>
          </cell>
          <cell r="D473" t="str">
            <v>Health</v>
          </cell>
          <cell r="E473" t="str">
            <v>Health Centre</v>
          </cell>
          <cell r="P473">
            <v>45214</v>
          </cell>
          <cell r="Q473">
            <v>36077</v>
          </cell>
          <cell r="S473">
            <v>36077</v>
          </cell>
          <cell r="T473">
            <v>4148</v>
          </cell>
          <cell r="V473">
            <v>247</v>
          </cell>
        </row>
        <row r="474">
          <cell r="A474">
            <v>506</v>
          </cell>
          <cell r="B474">
            <v>221</v>
          </cell>
          <cell r="C474">
            <v>282</v>
          </cell>
          <cell r="D474" t="str">
            <v>Health</v>
          </cell>
          <cell r="E474" t="str">
            <v>Health Centre</v>
          </cell>
          <cell r="P474">
            <v>62044</v>
          </cell>
          <cell r="Q474">
            <v>58542</v>
          </cell>
          <cell r="S474">
            <v>58542</v>
          </cell>
          <cell r="T474">
            <v>9764</v>
          </cell>
          <cell r="V474">
            <v>398</v>
          </cell>
        </row>
        <row r="475">
          <cell r="A475">
            <v>507</v>
          </cell>
          <cell r="B475">
            <v>214</v>
          </cell>
          <cell r="C475">
            <v>273</v>
          </cell>
          <cell r="D475" t="str">
            <v>Health</v>
          </cell>
          <cell r="E475" t="str">
            <v>Health Centre</v>
          </cell>
          <cell r="P475">
            <v>67968</v>
          </cell>
          <cell r="Q475">
            <v>120523</v>
          </cell>
          <cell r="S475">
            <v>102938</v>
          </cell>
          <cell r="U475">
            <v>17585</v>
          </cell>
          <cell r="V475">
            <v>393</v>
          </cell>
        </row>
        <row r="476">
          <cell r="A476">
            <v>508</v>
          </cell>
          <cell r="B476">
            <v>205</v>
          </cell>
          <cell r="C476">
            <v>261</v>
          </cell>
          <cell r="D476" t="str">
            <v>Health</v>
          </cell>
          <cell r="E476" t="str">
            <v>Health Centre</v>
          </cell>
          <cell r="P476">
            <v>45922</v>
          </cell>
          <cell r="Q476">
            <v>68739</v>
          </cell>
          <cell r="S476">
            <v>61585</v>
          </cell>
          <cell r="T476">
            <v>1789</v>
          </cell>
          <cell r="U476">
            <v>7154</v>
          </cell>
          <cell r="V476">
            <v>275</v>
          </cell>
        </row>
        <row r="477">
          <cell r="A477">
            <v>509</v>
          </cell>
          <cell r="B477">
            <v>195</v>
          </cell>
          <cell r="C477">
            <v>248</v>
          </cell>
          <cell r="D477" t="str">
            <v>Health</v>
          </cell>
          <cell r="E477" t="str">
            <v>Health Centre</v>
          </cell>
          <cell r="P477">
            <v>63519</v>
          </cell>
          <cell r="Q477">
            <v>94271</v>
          </cell>
          <cell r="S477">
            <v>81186</v>
          </cell>
          <cell r="U477">
            <v>13086</v>
          </cell>
          <cell r="V477">
            <v>447</v>
          </cell>
        </row>
        <row r="478">
          <cell r="A478">
            <v>510</v>
          </cell>
          <cell r="B478">
            <v>189</v>
          </cell>
          <cell r="C478">
            <v>240</v>
          </cell>
          <cell r="D478" t="str">
            <v>Health</v>
          </cell>
          <cell r="E478" t="str">
            <v>Health Centre</v>
          </cell>
          <cell r="P478">
            <v>39503</v>
          </cell>
          <cell r="Q478">
            <v>60462</v>
          </cell>
          <cell r="S478">
            <v>56795</v>
          </cell>
          <cell r="T478">
            <v>917</v>
          </cell>
          <cell r="U478">
            <v>3667</v>
          </cell>
          <cell r="V478">
            <v>434</v>
          </cell>
        </row>
        <row r="479">
          <cell r="A479">
            <v>511</v>
          </cell>
          <cell r="B479">
            <v>171</v>
          </cell>
          <cell r="C479">
            <v>218</v>
          </cell>
          <cell r="D479" t="str">
            <v>Health</v>
          </cell>
          <cell r="E479" t="str">
            <v>Health Centre</v>
          </cell>
          <cell r="P479">
            <v>124036</v>
          </cell>
          <cell r="Q479">
            <v>146707</v>
          </cell>
          <cell r="S479">
            <v>132536</v>
          </cell>
          <cell r="U479">
            <v>14171</v>
          </cell>
          <cell r="V479">
            <v>11392</v>
          </cell>
        </row>
        <row r="480">
          <cell r="A480">
            <v>512</v>
          </cell>
          <cell r="B480">
            <v>270</v>
          </cell>
          <cell r="C480">
            <v>344</v>
          </cell>
          <cell r="D480" t="str">
            <v>Health</v>
          </cell>
          <cell r="E480" t="str">
            <v>Health Centre</v>
          </cell>
          <cell r="P480">
            <v>21121</v>
          </cell>
          <cell r="Q480">
            <v>24164</v>
          </cell>
          <cell r="S480">
            <v>20316</v>
          </cell>
          <cell r="T480">
            <v>962</v>
          </cell>
          <cell r="U480">
            <v>3848</v>
          </cell>
          <cell r="V480">
            <v>217</v>
          </cell>
        </row>
        <row r="481">
          <cell r="A481">
            <v>513</v>
          </cell>
          <cell r="B481">
            <v>159</v>
          </cell>
          <cell r="C481">
            <v>203</v>
          </cell>
          <cell r="D481" t="str">
            <v>Health</v>
          </cell>
          <cell r="E481" t="str">
            <v>Health Centre</v>
          </cell>
          <cell r="P481">
            <v>146288</v>
          </cell>
          <cell r="Q481">
            <v>139884</v>
          </cell>
          <cell r="S481">
            <v>127003</v>
          </cell>
          <cell r="U481">
            <v>12881</v>
          </cell>
          <cell r="V481">
            <v>21916</v>
          </cell>
        </row>
        <row r="482">
          <cell r="A482">
            <v>514</v>
          </cell>
          <cell r="B482">
            <v>140</v>
          </cell>
          <cell r="C482">
            <v>178</v>
          </cell>
          <cell r="D482" t="str">
            <v>Health</v>
          </cell>
          <cell r="E482" t="str">
            <v>Health Centre</v>
          </cell>
          <cell r="P482">
            <v>74803</v>
          </cell>
          <cell r="Q482">
            <v>81110</v>
          </cell>
          <cell r="S482">
            <v>66656</v>
          </cell>
          <cell r="T482">
            <v>3614</v>
          </cell>
          <cell r="U482">
            <v>14454</v>
          </cell>
          <cell r="V482">
            <v>510</v>
          </cell>
        </row>
        <row r="483">
          <cell r="A483">
            <v>515</v>
          </cell>
          <cell r="B483">
            <v>195</v>
          </cell>
          <cell r="C483">
            <v>248</v>
          </cell>
          <cell r="D483" t="str">
            <v>Health</v>
          </cell>
          <cell r="E483" t="str">
            <v>Health Centre</v>
          </cell>
          <cell r="P483">
            <v>46961</v>
          </cell>
          <cell r="Q483">
            <v>62662</v>
          </cell>
          <cell r="S483">
            <v>53199</v>
          </cell>
          <cell r="U483">
            <v>9463</v>
          </cell>
          <cell r="V483">
            <v>4757</v>
          </cell>
        </row>
        <row r="484">
          <cell r="A484">
            <v>517</v>
          </cell>
          <cell r="B484">
            <v>116</v>
          </cell>
          <cell r="C484">
            <v>148</v>
          </cell>
          <cell r="D484" t="str">
            <v>Health</v>
          </cell>
          <cell r="E484" t="str">
            <v>Health Centre</v>
          </cell>
          <cell r="P484">
            <v>76694</v>
          </cell>
          <cell r="Q484">
            <v>251343</v>
          </cell>
          <cell r="S484">
            <v>236721</v>
          </cell>
          <cell r="T484">
            <v>3655</v>
          </cell>
          <cell r="U484">
            <v>14622</v>
          </cell>
          <cell r="V484">
            <v>612</v>
          </cell>
        </row>
        <row r="485">
          <cell r="A485">
            <v>520</v>
          </cell>
          <cell r="B485">
            <v>116</v>
          </cell>
          <cell r="C485">
            <v>148</v>
          </cell>
          <cell r="D485" t="str">
            <v>Health</v>
          </cell>
          <cell r="E485" t="str">
            <v>Health Centre</v>
          </cell>
          <cell r="P485">
            <v>116077</v>
          </cell>
          <cell r="Q485">
            <v>437867</v>
          </cell>
          <cell r="S485">
            <v>414808</v>
          </cell>
          <cell r="U485">
            <v>12904</v>
          </cell>
          <cell r="V485">
            <v>823</v>
          </cell>
        </row>
        <row r="486">
          <cell r="A486">
            <v>523</v>
          </cell>
          <cell r="B486">
            <v>116</v>
          </cell>
          <cell r="C486">
            <v>148</v>
          </cell>
          <cell r="D486" t="str">
            <v>Health</v>
          </cell>
          <cell r="E486" t="str">
            <v>Health Centre</v>
          </cell>
          <cell r="P486">
            <v>336019</v>
          </cell>
          <cell r="Q486">
            <v>416622</v>
          </cell>
          <cell r="S486">
            <v>359227</v>
          </cell>
          <cell r="U486">
            <v>57395</v>
          </cell>
          <cell r="V486">
            <v>2343</v>
          </cell>
        </row>
        <row r="487">
          <cell r="A487">
            <v>524</v>
          </cell>
          <cell r="B487">
            <v>116</v>
          </cell>
          <cell r="C487">
            <v>148</v>
          </cell>
          <cell r="D487" t="str">
            <v>Health</v>
          </cell>
          <cell r="E487" t="str">
            <v>Health Centre</v>
          </cell>
          <cell r="P487">
            <v>175915</v>
          </cell>
          <cell r="Q487">
            <v>240989</v>
          </cell>
          <cell r="S487">
            <v>200920</v>
          </cell>
          <cell r="U487">
            <v>40069</v>
          </cell>
          <cell r="V487">
            <v>1064</v>
          </cell>
        </row>
        <row r="488">
          <cell r="A488">
            <v>527</v>
          </cell>
          <cell r="B488">
            <v>116</v>
          </cell>
          <cell r="C488">
            <v>148</v>
          </cell>
          <cell r="D488" t="str">
            <v>Health</v>
          </cell>
          <cell r="E488" t="str">
            <v>Health Centre</v>
          </cell>
          <cell r="P488">
            <v>231054</v>
          </cell>
          <cell r="Q488">
            <v>236089</v>
          </cell>
          <cell r="S488">
            <v>222540</v>
          </cell>
          <cell r="T488">
            <v>30486</v>
          </cell>
          <cell r="U488">
            <v>13549</v>
          </cell>
          <cell r="V488">
            <v>992</v>
          </cell>
        </row>
        <row r="489">
          <cell r="A489">
            <v>529</v>
          </cell>
          <cell r="B489">
            <v>103</v>
          </cell>
          <cell r="C489">
            <v>83</v>
          </cell>
          <cell r="D489" t="str">
            <v>Hospitality</v>
          </cell>
          <cell r="E489" t="str">
            <v>Hotel</v>
          </cell>
          <cell r="P489">
            <v>140385</v>
          </cell>
          <cell r="Q489">
            <v>355653</v>
          </cell>
          <cell r="S489">
            <v>219136</v>
          </cell>
          <cell r="U489">
            <v>28144</v>
          </cell>
        </row>
        <row r="490">
          <cell r="A490">
            <v>530</v>
          </cell>
          <cell r="B490">
            <v>271</v>
          </cell>
          <cell r="C490">
            <v>218</v>
          </cell>
          <cell r="D490" t="str">
            <v>Hospitality</v>
          </cell>
          <cell r="E490" t="str">
            <v>Hotel</v>
          </cell>
          <cell r="P490">
            <v>14138</v>
          </cell>
          <cell r="Q490">
            <v>50929</v>
          </cell>
          <cell r="S490">
            <v>38447</v>
          </cell>
          <cell r="T490">
            <v>1303</v>
          </cell>
          <cell r="U490">
            <v>5214</v>
          </cell>
        </row>
        <row r="491">
          <cell r="A491">
            <v>531</v>
          </cell>
          <cell r="B491">
            <v>260</v>
          </cell>
          <cell r="C491">
            <v>209</v>
          </cell>
          <cell r="D491" t="str">
            <v>Hospitality</v>
          </cell>
          <cell r="E491" t="str">
            <v>Hotel</v>
          </cell>
          <cell r="P491">
            <v>21378</v>
          </cell>
          <cell r="Q491">
            <v>57136</v>
          </cell>
          <cell r="S491">
            <v>45092</v>
          </cell>
          <cell r="T491">
            <v>1639</v>
          </cell>
          <cell r="U491">
            <v>6556</v>
          </cell>
        </row>
        <row r="492">
          <cell r="A492">
            <v>532</v>
          </cell>
          <cell r="B492">
            <v>226</v>
          </cell>
          <cell r="C492">
            <v>181</v>
          </cell>
          <cell r="D492" t="str">
            <v>Hospitality</v>
          </cell>
          <cell r="E492" t="str">
            <v>Hotel</v>
          </cell>
          <cell r="P492">
            <v>40834</v>
          </cell>
          <cell r="Q492">
            <v>152559</v>
          </cell>
          <cell r="S492">
            <v>91181</v>
          </cell>
          <cell r="T492">
            <v>9023</v>
          </cell>
          <cell r="U492">
            <v>36091</v>
          </cell>
        </row>
        <row r="493">
          <cell r="A493">
            <v>533</v>
          </cell>
          <cell r="B493">
            <v>331</v>
          </cell>
          <cell r="C493">
            <v>265</v>
          </cell>
          <cell r="D493" t="str">
            <v>Hospitality</v>
          </cell>
          <cell r="E493" t="str">
            <v>Hotel</v>
          </cell>
          <cell r="P493">
            <v>43695</v>
          </cell>
          <cell r="Q493">
            <v>48235</v>
          </cell>
          <cell r="S493">
            <v>14888</v>
          </cell>
          <cell r="U493">
            <v>23331</v>
          </cell>
        </row>
        <row r="494">
          <cell r="A494">
            <v>534</v>
          </cell>
          <cell r="B494">
            <v>1517</v>
          </cell>
          <cell r="C494">
            <v>1217</v>
          </cell>
          <cell r="D494" t="str">
            <v>Hospitality</v>
          </cell>
          <cell r="E494" t="str">
            <v>Hotel</v>
          </cell>
          <cell r="P494">
            <v>33325</v>
          </cell>
          <cell r="Q494">
            <v>105862</v>
          </cell>
          <cell r="S494">
            <v>65026</v>
          </cell>
          <cell r="T494">
            <v>8512</v>
          </cell>
          <cell r="U494">
            <v>34047</v>
          </cell>
        </row>
        <row r="495">
          <cell r="A495">
            <v>535</v>
          </cell>
          <cell r="B495">
            <v>271</v>
          </cell>
          <cell r="C495">
            <v>218</v>
          </cell>
          <cell r="D495" t="str">
            <v>Hospitality</v>
          </cell>
          <cell r="E495" t="str">
            <v>Hotel</v>
          </cell>
          <cell r="P495">
            <v>21133</v>
          </cell>
          <cell r="Q495">
            <v>92624</v>
          </cell>
          <cell r="S495">
            <v>48000</v>
          </cell>
          <cell r="U495">
            <v>31045</v>
          </cell>
        </row>
        <row r="496">
          <cell r="A496">
            <v>536</v>
          </cell>
          <cell r="B496">
            <v>136</v>
          </cell>
          <cell r="C496">
            <v>109</v>
          </cell>
          <cell r="D496" t="str">
            <v>Hospitality</v>
          </cell>
          <cell r="E496" t="str">
            <v>Hotel</v>
          </cell>
          <cell r="P496">
            <v>102592</v>
          </cell>
          <cell r="Q496">
            <v>21448</v>
          </cell>
          <cell r="R496">
            <v>61804</v>
          </cell>
          <cell r="U496">
            <v>21448</v>
          </cell>
        </row>
        <row r="497">
          <cell r="A497">
            <v>537</v>
          </cell>
          <cell r="B497">
            <v>326</v>
          </cell>
          <cell r="C497">
            <v>261</v>
          </cell>
          <cell r="D497" t="str">
            <v>Hospitality</v>
          </cell>
          <cell r="E497" t="str">
            <v>Hotel</v>
          </cell>
          <cell r="P497">
            <v>7314</v>
          </cell>
          <cell r="Q497">
            <v>21260</v>
          </cell>
          <cell r="S497">
            <v>8534</v>
          </cell>
          <cell r="U497">
            <v>10648</v>
          </cell>
        </row>
        <row r="498">
          <cell r="A498">
            <v>538</v>
          </cell>
          <cell r="B498">
            <v>271</v>
          </cell>
          <cell r="C498">
            <v>218</v>
          </cell>
          <cell r="D498" t="str">
            <v>Hospitality</v>
          </cell>
          <cell r="E498" t="str">
            <v>Hotel</v>
          </cell>
          <cell r="P498">
            <v>18201</v>
          </cell>
          <cell r="Q498">
            <v>70500</v>
          </cell>
          <cell r="S498">
            <v>41084</v>
          </cell>
          <cell r="T498">
            <v>5026</v>
          </cell>
          <cell r="U498">
            <v>20105</v>
          </cell>
        </row>
        <row r="499">
          <cell r="A499">
            <v>539</v>
          </cell>
          <cell r="B499">
            <v>271</v>
          </cell>
          <cell r="C499">
            <v>218</v>
          </cell>
          <cell r="D499" t="str">
            <v>Hospitality</v>
          </cell>
          <cell r="E499" t="str">
            <v>Hotel</v>
          </cell>
          <cell r="P499">
            <v>31974</v>
          </cell>
          <cell r="Q499">
            <v>54797</v>
          </cell>
          <cell r="S499">
            <v>46816</v>
          </cell>
          <cell r="T499">
            <v>18710</v>
          </cell>
        </row>
        <row r="500">
          <cell r="A500">
            <v>540</v>
          </cell>
          <cell r="B500">
            <v>103</v>
          </cell>
          <cell r="C500">
            <v>83</v>
          </cell>
          <cell r="D500" t="str">
            <v>Hospitality</v>
          </cell>
          <cell r="E500" t="str">
            <v>Hotel</v>
          </cell>
          <cell r="P500">
            <v>101202</v>
          </cell>
          <cell r="Q500">
            <v>344445</v>
          </cell>
          <cell r="S500">
            <v>202439</v>
          </cell>
          <cell r="U500">
            <v>88795</v>
          </cell>
        </row>
        <row r="501">
          <cell r="A501">
            <v>541</v>
          </cell>
          <cell r="B501">
            <v>158</v>
          </cell>
          <cell r="C501">
            <v>127</v>
          </cell>
          <cell r="D501" t="str">
            <v>Hospitality</v>
          </cell>
          <cell r="E501" t="str">
            <v>Hotel</v>
          </cell>
          <cell r="P501">
            <v>30674</v>
          </cell>
          <cell r="Q501">
            <v>112561</v>
          </cell>
          <cell r="S501">
            <v>82634</v>
          </cell>
          <cell r="U501">
            <v>17706</v>
          </cell>
        </row>
        <row r="502">
          <cell r="A502">
            <v>542</v>
          </cell>
          <cell r="B502">
            <v>271</v>
          </cell>
          <cell r="C502">
            <v>218</v>
          </cell>
          <cell r="D502" t="str">
            <v>Hospitality</v>
          </cell>
          <cell r="E502" t="str">
            <v>Hotel</v>
          </cell>
          <cell r="P502">
            <v>10597</v>
          </cell>
          <cell r="Q502">
            <v>45842</v>
          </cell>
          <cell r="S502">
            <v>45119</v>
          </cell>
          <cell r="T502">
            <v>4749</v>
          </cell>
        </row>
        <row r="503">
          <cell r="A503">
            <v>543</v>
          </cell>
          <cell r="B503">
            <v>271</v>
          </cell>
          <cell r="C503">
            <v>218</v>
          </cell>
          <cell r="D503" t="str">
            <v>Hospitality</v>
          </cell>
          <cell r="E503" t="str">
            <v>Hotel</v>
          </cell>
          <cell r="P503">
            <v>12203</v>
          </cell>
          <cell r="Q503">
            <v>42691</v>
          </cell>
          <cell r="S503">
            <v>26805</v>
          </cell>
          <cell r="U503">
            <v>12423</v>
          </cell>
        </row>
        <row r="504">
          <cell r="A504">
            <v>544</v>
          </cell>
          <cell r="B504">
            <v>193</v>
          </cell>
          <cell r="C504">
            <v>155</v>
          </cell>
          <cell r="D504" t="str">
            <v>Hospitality</v>
          </cell>
          <cell r="E504" t="str">
            <v>Hotel</v>
          </cell>
          <cell r="P504">
            <v>12107</v>
          </cell>
          <cell r="Q504">
            <v>80966</v>
          </cell>
          <cell r="S504">
            <v>25679</v>
          </cell>
          <cell r="U504">
            <v>55288</v>
          </cell>
        </row>
        <row r="505">
          <cell r="A505">
            <v>545</v>
          </cell>
          <cell r="B505">
            <v>163</v>
          </cell>
          <cell r="C505">
            <v>131</v>
          </cell>
          <cell r="D505" t="str">
            <v>Hospitality</v>
          </cell>
          <cell r="E505" t="str">
            <v>Hotel</v>
          </cell>
          <cell r="P505">
            <v>36981</v>
          </cell>
          <cell r="Q505">
            <v>66402</v>
          </cell>
          <cell r="S505">
            <v>52316</v>
          </cell>
          <cell r="U505">
            <v>10052</v>
          </cell>
        </row>
        <row r="506">
          <cell r="A506">
            <v>546</v>
          </cell>
          <cell r="B506">
            <v>107</v>
          </cell>
          <cell r="C506">
            <v>86</v>
          </cell>
          <cell r="D506" t="str">
            <v>Hospitality</v>
          </cell>
          <cell r="E506" t="str">
            <v>Hotel</v>
          </cell>
          <cell r="P506">
            <v>58539</v>
          </cell>
          <cell r="Q506">
            <v>171344</v>
          </cell>
          <cell r="S506">
            <v>142174</v>
          </cell>
          <cell r="U506">
            <v>11517</v>
          </cell>
        </row>
        <row r="507">
          <cell r="A507">
            <v>548</v>
          </cell>
          <cell r="B507">
            <v>289</v>
          </cell>
          <cell r="C507">
            <v>231</v>
          </cell>
          <cell r="D507" t="str">
            <v>Hospitality</v>
          </cell>
          <cell r="E507" t="str">
            <v>Hotel</v>
          </cell>
          <cell r="P507">
            <v>11102</v>
          </cell>
          <cell r="Q507">
            <v>71652</v>
          </cell>
          <cell r="S507">
            <v>41029</v>
          </cell>
          <cell r="U507">
            <v>23696</v>
          </cell>
        </row>
        <row r="508">
          <cell r="A508">
            <v>550</v>
          </cell>
          <cell r="B508">
            <v>165</v>
          </cell>
          <cell r="C508">
            <v>132</v>
          </cell>
          <cell r="D508" t="str">
            <v>Hospitality</v>
          </cell>
          <cell r="E508" t="str">
            <v>Hotel</v>
          </cell>
          <cell r="P508">
            <v>36657</v>
          </cell>
          <cell r="Q508">
            <v>108271</v>
          </cell>
          <cell r="S508">
            <v>75203</v>
          </cell>
          <cell r="U508">
            <v>11394</v>
          </cell>
        </row>
        <row r="509">
          <cell r="A509">
            <v>551</v>
          </cell>
          <cell r="B509">
            <v>163</v>
          </cell>
          <cell r="C509">
            <v>131</v>
          </cell>
          <cell r="D509" t="str">
            <v>Hospitality</v>
          </cell>
          <cell r="E509" t="str">
            <v>Hotel</v>
          </cell>
          <cell r="P509">
            <v>18182</v>
          </cell>
          <cell r="Q509">
            <v>65922</v>
          </cell>
          <cell r="S509">
            <v>50747</v>
          </cell>
          <cell r="T509">
            <v>2131</v>
          </cell>
          <cell r="U509">
            <v>8524</v>
          </cell>
        </row>
        <row r="510">
          <cell r="A510">
            <v>552</v>
          </cell>
          <cell r="B510">
            <v>103</v>
          </cell>
          <cell r="C510">
            <v>83</v>
          </cell>
          <cell r="D510" t="str">
            <v>Hospitality</v>
          </cell>
          <cell r="E510" t="str">
            <v>Hotel</v>
          </cell>
          <cell r="P510">
            <v>47961</v>
          </cell>
          <cell r="Q510">
            <v>131362</v>
          </cell>
          <cell r="S510">
            <v>23992</v>
          </cell>
          <cell r="U510">
            <v>107370</v>
          </cell>
        </row>
        <row r="511">
          <cell r="A511">
            <v>553</v>
          </cell>
          <cell r="B511">
            <v>165</v>
          </cell>
          <cell r="C511">
            <v>132</v>
          </cell>
          <cell r="D511" t="str">
            <v>Hospitality</v>
          </cell>
          <cell r="E511" t="str">
            <v>Hotel</v>
          </cell>
          <cell r="P511">
            <v>60560</v>
          </cell>
          <cell r="Q511">
            <v>103606</v>
          </cell>
          <cell r="S511">
            <v>11902</v>
          </cell>
          <cell r="U511">
            <v>36281</v>
          </cell>
        </row>
        <row r="512">
          <cell r="A512">
            <v>554</v>
          </cell>
          <cell r="B512">
            <v>103</v>
          </cell>
          <cell r="C512">
            <v>83</v>
          </cell>
          <cell r="D512" t="str">
            <v>Hospitality</v>
          </cell>
          <cell r="E512" t="str">
            <v>Hotel</v>
          </cell>
          <cell r="P512">
            <v>125659</v>
          </cell>
          <cell r="Q512">
            <v>264208</v>
          </cell>
          <cell r="S512">
            <v>238375</v>
          </cell>
          <cell r="T512">
            <v>14166</v>
          </cell>
          <cell r="U512">
            <v>6296</v>
          </cell>
        </row>
        <row r="513">
          <cell r="A513">
            <v>555</v>
          </cell>
          <cell r="B513">
            <v>178</v>
          </cell>
          <cell r="C513">
            <v>143</v>
          </cell>
          <cell r="D513" t="str">
            <v>Hospitality</v>
          </cell>
          <cell r="E513" t="str">
            <v>Hotel</v>
          </cell>
          <cell r="P513">
            <v>47237</v>
          </cell>
          <cell r="Q513">
            <v>168493</v>
          </cell>
          <cell r="S513">
            <v>122597</v>
          </cell>
          <cell r="T513">
            <v>3346</v>
          </cell>
          <cell r="U513">
            <v>13384</v>
          </cell>
        </row>
        <row r="514">
          <cell r="A514">
            <v>556</v>
          </cell>
          <cell r="B514">
            <v>271</v>
          </cell>
          <cell r="C514">
            <v>218</v>
          </cell>
          <cell r="D514" t="str">
            <v>Hospitality</v>
          </cell>
          <cell r="E514" t="str">
            <v>Hotel</v>
          </cell>
          <cell r="P514">
            <v>67378</v>
          </cell>
          <cell r="Q514">
            <v>11777</v>
          </cell>
          <cell r="R514">
            <v>33245</v>
          </cell>
          <cell r="T514">
            <v>13310</v>
          </cell>
        </row>
        <row r="515">
          <cell r="A515">
            <v>557</v>
          </cell>
          <cell r="B515">
            <v>103</v>
          </cell>
          <cell r="C515">
            <v>83</v>
          </cell>
          <cell r="D515" t="str">
            <v>Hospitality</v>
          </cell>
          <cell r="E515" t="str">
            <v>Hotel</v>
          </cell>
          <cell r="P515">
            <v>96037</v>
          </cell>
          <cell r="Q515">
            <v>296105</v>
          </cell>
          <cell r="S515">
            <v>198670</v>
          </cell>
          <cell r="U515">
            <v>68536</v>
          </cell>
        </row>
        <row r="516">
          <cell r="A516">
            <v>558</v>
          </cell>
          <cell r="B516">
            <v>331</v>
          </cell>
          <cell r="C516">
            <v>265</v>
          </cell>
          <cell r="D516" t="str">
            <v>Hospitality</v>
          </cell>
          <cell r="E516" t="str">
            <v>Hotel</v>
          </cell>
          <cell r="P516">
            <v>63060</v>
          </cell>
          <cell r="Q516">
            <v>33287</v>
          </cell>
          <cell r="R516">
            <v>29849</v>
          </cell>
          <cell r="U516">
            <v>18837</v>
          </cell>
        </row>
        <row r="517">
          <cell r="A517">
            <v>559</v>
          </cell>
          <cell r="B517">
            <v>103</v>
          </cell>
          <cell r="C517">
            <v>83</v>
          </cell>
          <cell r="D517" t="str">
            <v>Hospitality</v>
          </cell>
          <cell r="E517" t="str">
            <v>Hotel</v>
          </cell>
          <cell r="P517">
            <v>140549</v>
          </cell>
          <cell r="Q517">
            <v>464241</v>
          </cell>
          <cell r="S517">
            <v>274521</v>
          </cell>
          <cell r="U517">
            <v>57809</v>
          </cell>
        </row>
        <row r="518">
          <cell r="A518">
            <v>560</v>
          </cell>
          <cell r="B518">
            <v>178</v>
          </cell>
          <cell r="C518">
            <v>143</v>
          </cell>
          <cell r="D518" t="str">
            <v>Hospitality</v>
          </cell>
          <cell r="E518" t="str">
            <v>Hotel</v>
          </cell>
          <cell r="P518">
            <v>177946</v>
          </cell>
          <cell r="Q518">
            <v>423336</v>
          </cell>
          <cell r="S518">
            <v>178126</v>
          </cell>
          <cell r="U518">
            <v>48999</v>
          </cell>
        </row>
        <row r="519">
          <cell r="A519">
            <v>561</v>
          </cell>
          <cell r="B519">
            <v>203</v>
          </cell>
          <cell r="C519">
            <v>163</v>
          </cell>
          <cell r="D519" t="str">
            <v>Hospitality</v>
          </cell>
          <cell r="E519" t="str">
            <v>Hotel</v>
          </cell>
          <cell r="P519">
            <v>14186</v>
          </cell>
          <cell r="Q519">
            <v>46485</v>
          </cell>
          <cell r="S519">
            <v>33122</v>
          </cell>
          <cell r="U519">
            <v>7377</v>
          </cell>
        </row>
        <row r="520">
          <cell r="A520">
            <v>562</v>
          </cell>
          <cell r="B520">
            <v>178</v>
          </cell>
          <cell r="C520">
            <v>143</v>
          </cell>
          <cell r="D520" t="str">
            <v>Hospitality</v>
          </cell>
          <cell r="E520" t="str">
            <v>Hotel</v>
          </cell>
          <cell r="P520">
            <v>1226752</v>
          </cell>
          <cell r="Q520">
            <v>870518</v>
          </cell>
          <cell r="R520">
            <v>126142</v>
          </cell>
          <cell r="U520">
            <v>220283</v>
          </cell>
          <cell r="V520">
            <v>144961</v>
          </cell>
        </row>
        <row r="521">
          <cell r="A521">
            <v>563</v>
          </cell>
          <cell r="B521">
            <v>103</v>
          </cell>
          <cell r="C521">
            <v>83</v>
          </cell>
          <cell r="D521" t="str">
            <v>Hospitality</v>
          </cell>
          <cell r="E521" t="str">
            <v>Hotel</v>
          </cell>
          <cell r="P521">
            <v>64007</v>
          </cell>
          <cell r="Q521">
            <v>300110</v>
          </cell>
          <cell r="S521">
            <v>275322</v>
          </cell>
          <cell r="U521">
            <v>17860</v>
          </cell>
        </row>
        <row r="522">
          <cell r="A522">
            <v>564</v>
          </cell>
          <cell r="B522">
            <v>178</v>
          </cell>
          <cell r="C522">
            <v>143</v>
          </cell>
          <cell r="D522" t="str">
            <v>Hospitality</v>
          </cell>
          <cell r="E522" t="str">
            <v>Hotel</v>
          </cell>
          <cell r="P522">
            <v>3751595</v>
          </cell>
          <cell r="Q522">
            <v>3637508</v>
          </cell>
          <cell r="S522">
            <v>1665784</v>
          </cell>
          <cell r="U522">
            <v>445357</v>
          </cell>
          <cell r="V522">
            <v>548578</v>
          </cell>
        </row>
        <row r="523">
          <cell r="A523">
            <v>565</v>
          </cell>
          <cell r="B523">
            <v>178</v>
          </cell>
          <cell r="C523">
            <v>143</v>
          </cell>
          <cell r="D523" t="str">
            <v>Hospitality</v>
          </cell>
          <cell r="E523" t="str">
            <v>Hotel</v>
          </cell>
          <cell r="P523">
            <v>1217101</v>
          </cell>
          <cell r="Q523">
            <v>1195820</v>
          </cell>
          <cell r="S523">
            <v>812834</v>
          </cell>
          <cell r="U523">
            <v>274614</v>
          </cell>
          <cell r="V523">
            <v>65721</v>
          </cell>
        </row>
        <row r="524">
          <cell r="A524">
            <v>566</v>
          </cell>
          <cell r="B524">
            <v>103</v>
          </cell>
          <cell r="C524">
            <v>83</v>
          </cell>
          <cell r="D524" t="str">
            <v>Hospitality</v>
          </cell>
          <cell r="E524" t="str">
            <v>Hotel</v>
          </cell>
          <cell r="P524">
            <v>137856</v>
          </cell>
          <cell r="Q524">
            <v>292973</v>
          </cell>
          <cell r="S524">
            <v>114370</v>
          </cell>
          <cell r="U524">
            <v>70021</v>
          </cell>
        </row>
        <row r="525">
          <cell r="A525">
            <v>567</v>
          </cell>
          <cell r="B525">
            <v>136</v>
          </cell>
          <cell r="C525">
            <v>109</v>
          </cell>
          <cell r="D525" t="str">
            <v>Hospitality</v>
          </cell>
          <cell r="E525" t="str">
            <v>Hotel</v>
          </cell>
          <cell r="P525">
            <v>86973</v>
          </cell>
          <cell r="Q525">
            <v>370494</v>
          </cell>
          <cell r="S525">
            <v>106729</v>
          </cell>
          <cell r="U525">
            <v>177066</v>
          </cell>
        </row>
        <row r="526">
          <cell r="A526">
            <v>569</v>
          </cell>
          <cell r="B526">
            <v>178</v>
          </cell>
          <cell r="C526">
            <v>143</v>
          </cell>
          <cell r="D526" t="str">
            <v>Hospitality</v>
          </cell>
          <cell r="E526" t="str">
            <v>Hotel</v>
          </cell>
          <cell r="P526">
            <v>323153</v>
          </cell>
          <cell r="Q526">
            <v>1476557</v>
          </cell>
          <cell r="S526">
            <v>707641</v>
          </cell>
          <cell r="U526">
            <v>385506</v>
          </cell>
        </row>
        <row r="527">
          <cell r="A527">
            <v>570</v>
          </cell>
          <cell r="B527">
            <v>178</v>
          </cell>
          <cell r="C527">
            <v>143</v>
          </cell>
          <cell r="D527" t="str">
            <v>Hospitality</v>
          </cell>
          <cell r="E527" t="str">
            <v>Hotel</v>
          </cell>
          <cell r="P527">
            <v>528417</v>
          </cell>
          <cell r="Q527">
            <v>879190</v>
          </cell>
          <cell r="S527">
            <v>440026</v>
          </cell>
          <cell r="U527">
            <v>366916</v>
          </cell>
          <cell r="V527">
            <v>91431</v>
          </cell>
        </row>
        <row r="528">
          <cell r="A528">
            <v>571</v>
          </cell>
          <cell r="B528">
            <v>178</v>
          </cell>
          <cell r="C528">
            <v>143</v>
          </cell>
          <cell r="D528" t="str">
            <v>Hospitality</v>
          </cell>
          <cell r="E528" t="str">
            <v>Hotel</v>
          </cell>
          <cell r="P528">
            <v>212485</v>
          </cell>
          <cell r="Q528">
            <v>217215</v>
          </cell>
          <cell r="R528">
            <v>74917</v>
          </cell>
          <cell r="U528">
            <v>217215</v>
          </cell>
          <cell r="V528">
            <v>43834</v>
          </cell>
        </row>
        <row r="529">
          <cell r="A529">
            <v>573</v>
          </cell>
          <cell r="B529">
            <v>179</v>
          </cell>
          <cell r="C529">
            <v>144</v>
          </cell>
          <cell r="D529" t="str">
            <v>Hospitality</v>
          </cell>
          <cell r="E529" t="str">
            <v>Hotel</v>
          </cell>
          <cell r="P529">
            <v>42349</v>
          </cell>
          <cell r="R529">
            <v>20803</v>
          </cell>
          <cell r="T529">
            <v>11015</v>
          </cell>
        </row>
        <row r="530">
          <cell r="A530">
            <v>574</v>
          </cell>
          <cell r="B530">
            <v>178</v>
          </cell>
          <cell r="C530">
            <v>143</v>
          </cell>
          <cell r="D530" t="str">
            <v>Hospitality</v>
          </cell>
          <cell r="E530" t="str">
            <v>Hotel</v>
          </cell>
          <cell r="P530">
            <v>912029</v>
          </cell>
          <cell r="Q530">
            <v>108372</v>
          </cell>
          <cell r="R530">
            <v>250433</v>
          </cell>
          <cell r="T530">
            <v>169824</v>
          </cell>
          <cell r="V530">
            <v>27636</v>
          </cell>
        </row>
        <row r="531">
          <cell r="A531">
            <v>577</v>
          </cell>
          <cell r="B531">
            <v>178</v>
          </cell>
          <cell r="C531">
            <v>143</v>
          </cell>
          <cell r="D531" t="str">
            <v>Hospitality</v>
          </cell>
          <cell r="E531" t="str">
            <v>Hotel</v>
          </cell>
          <cell r="P531">
            <v>639065</v>
          </cell>
          <cell r="Q531">
            <v>121031</v>
          </cell>
          <cell r="R531">
            <v>328712</v>
          </cell>
          <cell r="U531">
            <v>121031</v>
          </cell>
        </row>
        <row r="532">
          <cell r="A532">
            <v>578</v>
          </cell>
          <cell r="B532">
            <v>178</v>
          </cell>
          <cell r="C532">
            <v>143</v>
          </cell>
          <cell r="D532" t="str">
            <v>Hospitality</v>
          </cell>
          <cell r="E532" t="str">
            <v>Hotel</v>
          </cell>
          <cell r="P532">
            <v>871164</v>
          </cell>
          <cell r="Q532">
            <v>888272</v>
          </cell>
          <cell r="S532">
            <v>531696</v>
          </cell>
          <cell r="T532">
            <v>71082</v>
          </cell>
          <cell r="U532">
            <v>284327</v>
          </cell>
          <cell r="V532">
            <v>70133</v>
          </cell>
        </row>
        <row r="533">
          <cell r="A533">
            <v>580</v>
          </cell>
          <cell r="B533">
            <v>45</v>
          </cell>
          <cell r="C533">
            <v>61</v>
          </cell>
          <cell r="D533" t="str">
            <v>Retail</v>
          </cell>
          <cell r="E533" t="str">
            <v>Large food shops</v>
          </cell>
          <cell r="P533">
            <v>2409530</v>
          </cell>
          <cell r="Q533">
            <v>935993</v>
          </cell>
          <cell r="S533">
            <v>884220</v>
          </cell>
          <cell r="U533">
            <v>51773</v>
          </cell>
          <cell r="V533">
            <v>9496</v>
          </cell>
        </row>
        <row r="534">
          <cell r="A534">
            <v>581</v>
          </cell>
          <cell r="B534">
            <v>45</v>
          </cell>
          <cell r="C534">
            <v>61</v>
          </cell>
          <cell r="D534" t="str">
            <v>Retail</v>
          </cell>
          <cell r="E534" t="str">
            <v>Large food shops</v>
          </cell>
          <cell r="P534">
            <v>2606016</v>
          </cell>
          <cell r="Q534">
            <v>793903</v>
          </cell>
          <cell r="S534">
            <v>793903</v>
          </cell>
          <cell r="T534">
            <v>31609</v>
          </cell>
        </row>
        <row r="535">
          <cell r="A535">
            <v>582</v>
          </cell>
          <cell r="B535">
            <v>45</v>
          </cell>
          <cell r="C535">
            <v>61</v>
          </cell>
          <cell r="D535" t="str">
            <v>Retail</v>
          </cell>
          <cell r="E535" t="str">
            <v>Large food shops</v>
          </cell>
          <cell r="P535">
            <v>3071864</v>
          </cell>
          <cell r="Q535">
            <v>920946</v>
          </cell>
          <cell r="S535">
            <v>920946</v>
          </cell>
          <cell r="T535">
            <v>36661</v>
          </cell>
        </row>
        <row r="536">
          <cell r="A536">
            <v>583</v>
          </cell>
          <cell r="B536">
            <v>45</v>
          </cell>
          <cell r="C536">
            <v>61</v>
          </cell>
          <cell r="D536" t="str">
            <v>Retail</v>
          </cell>
          <cell r="E536" t="str">
            <v>Large food shops</v>
          </cell>
          <cell r="P536">
            <v>2776829</v>
          </cell>
          <cell r="Q536">
            <v>780043</v>
          </cell>
          <cell r="S536">
            <v>780043</v>
          </cell>
          <cell r="T536">
            <v>31054</v>
          </cell>
        </row>
        <row r="537">
          <cell r="A537">
            <v>584</v>
          </cell>
          <cell r="B537">
            <v>80</v>
          </cell>
          <cell r="C537">
            <v>60</v>
          </cell>
          <cell r="D537" t="str">
            <v>Retail</v>
          </cell>
          <cell r="E537" t="str">
            <v>Large food shops</v>
          </cell>
          <cell r="P537">
            <v>2177766</v>
          </cell>
          <cell r="Q537">
            <v>593154</v>
          </cell>
          <cell r="S537">
            <v>554498</v>
          </cell>
          <cell r="U537">
            <v>38656</v>
          </cell>
        </row>
        <row r="538">
          <cell r="A538">
            <v>585</v>
          </cell>
          <cell r="B538">
            <v>45</v>
          </cell>
          <cell r="C538">
            <v>61</v>
          </cell>
          <cell r="D538" t="str">
            <v>Retail</v>
          </cell>
          <cell r="E538" t="str">
            <v>Large food shops</v>
          </cell>
          <cell r="P538">
            <v>3403811</v>
          </cell>
          <cell r="Q538">
            <v>1617580</v>
          </cell>
          <cell r="S538">
            <v>1606728</v>
          </cell>
          <cell r="T538">
            <v>24418</v>
          </cell>
          <cell r="U538">
            <v>10852</v>
          </cell>
        </row>
        <row r="539">
          <cell r="A539">
            <v>586</v>
          </cell>
          <cell r="B539">
            <v>45</v>
          </cell>
          <cell r="C539">
            <v>61</v>
          </cell>
          <cell r="D539" t="str">
            <v>Retail</v>
          </cell>
          <cell r="E539" t="str">
            <v>Large food shops</v>
          </cell>
          <cell r="P539">
            <v>1246526</v>
          </cell>
          <cell r="Q539">
            <v>1256999</v>
          </cell>
          <cell r="S539">
            <v>1209227</v>
          </cell>
          <cell r="T539">
            <v>11943</v>
          </cell>
          <cell r="U539">
            <v>47773</v>
          </cell>
          <cell r="V539">
            <v>123696</v>
          </cell>
        </row>
        <row r="540">
          <cell r="A540">
            <v>587</v>
          </cell>
          <cell r="B540">
            <v>45</v>
          </cell>
          <cell r="C540">
            <v>61</v>
          </cell>
          <cell r="D540" t="str">
            <v>Retail</v>
          </cell>
          <cell r="E540" t="str">
            <v>Large food shops</v>
          </cell>
          <cell r="P540">
            <v>2444641</v>
          </cell>
          <cell r="Q540">
            <v>991467</v>
          </cell>
          <cell r="S540">
            <v>980188</v>
          </cell>
          <cell r="T540">
            <v>2820</v>
          </cell>
          <cell r="U540">
            <v>11280</v>
          </cell>
          <cell r="V540">
            <v>93594</v>
          </cell>
        </row>
        <row r="541">
          <cell r="A541">
            <v>588</v>
          </cell>
          <cell r="B541">
            <v>45</v>
          </cell>
          <cell r="C541">
            <v>61</v>
          </cell>
          <cell r="D541" t="str">
            <v>Retail</v>
          </cell>
          <cell r="E541" t="str">
            <v>Large food shops</v>
          </cell>
          <cell r="P541">
            <v>4011415</v>
          </cell>
          <cell r="Q541">
            <v>2092878</v>
          </cell>
          <cell r="S541">
            <v>2057055</v>
          </cell>
          <cell r="T541">
            <v>8956</v>
          </cell>
          <cell r="U541">
            <v>35823</v>
          </cell>
        </row>
        <row r="542">
          <cell r="A542">
            <v>589</v>
          </cell>
          <cell r="B542">
            <v>80</v>
          </cell>
          <cell r="C542">
            <v>60</v>
          </cell>
          <cell r="D542" t="str">
            <v>Retail</v>
          </cell>
          <cell r="E542" t="str">
            <v>Large food shops</v>
          </cell>
          <cell r="P542">
            <v>1065805</v>
          </cell>
          <cell r="Q542">
            <v>606236</v>
          </cell>
          <cell r="S542">
            <v>598968</v>
          </cell>
          <cell r="T542">
            <v>1817</v>
          </cell>
          <cell r="U542">
            <v>7268</v>
          </cell>
        </row>
        <row r="543">
          <cell r="A543">
            <v>590</v>
          </cell>
          <cell r="B543">
            <v>45</v>
          </cell>
          <cell r="C543">
            <v>61</v>
          </cell>
          <cell r="D543" t="str">
            <v>Retail</v>
          </cell>
          <cell r="E543" t="str">
            <v>Large food shops</v>
          </cell>
          <cell r="P543">
            <v>3736045</v>
          </cell>
          <cell r="Q543">
            <v>1538435</v>
          </cell>
          <cell r="S543">
            <v>1352974</v>
          </cell>
          <cell r="T543">
            <v>7681</v>
          </cell>
          <cell r="U543">
            <v>30723</v>
          </cell>
        </row>
        <row r="544">
          <cell r="A544">
            <v>591</v>
          </cell>
          <cell r="B544">
            <v>45</v>
          </cell>
          <cell r="C544">
            <v>61</v>
          </cell>
          <cell r="D544" t="str">
            <v>Retail</v>
          </cell>
          <cell r="E544" t="str">
            <v>Large food shops</v>
          </cell>
          <cell r="P544">
            <v>4077600</v>
          </cell>
          <cell r="Q544">
            <v>2164726</v>
          </cell>
          <cell r="S544">
            <v>1905743</v>
          </cell>
          <cell r="T544">
            <v>8402</v>
          </cell>
          <cell r="U544">
            <v>33610</v>
          </cell>
        </row>
        <row r="545">
          <cell r="A545">
            <v>592</v>
          </cell>
          <cell r="B545">
            <v>45</v>
          </cell>
          <cell r="C545">
            <v>61</v>
          </cell>
          <cell r="D545" t="str">
            <v>Retail</v>
          </cell>
          <cell r="E545" t="str">
            <v>Large food shops</v>
          </cell>
          <cell r="P545">
            <v>6394081</v>
          </cell>
          <cell r="Q545">
            <v>3519374</v>
          </cell>
          <cell r="S545">
            <v>3215371</v>
          </cell>
          <cell r="T545">
            <v>52334</v>
          </cell>
          <cell r="U545">
            <v>23260</v>
          </cell>
          <cell r="V545">
            <v>326917</v>
          </cell>
        </row>
        <row r="546">
          <cell r="A546">
            <v>593</v>
          </cell>
          <cell r="B546">
            <v>80</v>
          </cell>
          <cell r="C546">
            <v>60</v>
          </cell>
          <cell r="D546" t="str">
            <v>Retail</v>
          </cell>
          <cell r="E546" t="str">
            <v>Large food shops</v>
          </cell>
          <cell r="P546">
            <v>1604656</v>
          </cell>
          <cell r="Q546">
            <v>838584</v>
          </cell>
          <cell r="S546">
            <v>696541</v>
          </cell>
          <cell r="T546">
            <v>27330</v>
          </cell>
          <cell r="U546">
            <v>12147</v>
          </cell>
        </row>
        <row r="547">
          <cell r="A547">
            <v>594</v>
          </cell>
          <cell r="B547">
            <v>80</v>
          </cell>
          <cell r="C547">
            <v>60</v>
          </cell>
          <cell r="D547" t="str">
            <v>Retail</v>
          </cell>
          <cell r="E547" t="str">
            <v>Large food shops</v>
          </cell>
          <cell r="P547">
            <v>1728910</v>
          </cell>
          <cell r="Q547">
            <v>823051</v>
          </cell>
          <cell r="S547">
            <v>820250</v>
          </cell>
          <cell r="T547">
            <v>6302</v>
          </cell>
          <cell r="U547">
            <v>2801</v>
          </cell>
        </row>
        <row r="548">
          <cell r="A548">
            <v>595</v>
          </cell>
          <cell r="B548">
            <v>80</v>
          </cell>
          <cell r="C548">
            <v>60</v>
          </cell>
          <cell r="D548" t="str">
            <v>Retail</v>
          </cell>
          <cell r="E548" t="str">
            <v>Large food shops</v>
          </cell>
          <cell r="P548">
            <v>2708237</v>
          </cell>
          <cell r="Q548">
            <v>1039616</v>
          </cell>
          <cell r="S548">
            <v>1036678</v>
          </cell>
          <cell r="T548">
            <v>6612</v>
          </cell>
          <cell r="U548">
            <v>2939</v>
          </cell>
        </row>
        <row r="549">
          <cell r="A549">
            <v>596</v>
          </cell>
          <cell r="B549">
            <v>45</v>
          </cell>
          <cell r="C549">
            <v>61</v>
          </cell>
          <cell r="D549" t="str">
            <v>Retail</v>
          </cell>
          <cell r="E549" t="str">
            <v>Large food shops</v>
          </cell>
          <cell r="P549">
            <v>4379617</v>
          </cell>
          <cell r="Q549">
            <v>1258741</v>
          </cell>
          <cell r="S549">
            <v>1054918</v>
          </cell>
          <cell r="T549">
            <v>41960</v>
          </cell>
        </row>
        <row r="550">
          <cell r="A550">
            <v>597</v>
          </cell>
          <cell r="B550">
            <v>45</v>
          </cell>
          <cell r="C550">
            <v>61</v>
          </cell>
          <cell r="D550" t="str">
            <v>Retail</v>
          </cell>
          <cell r="E550" t="str">
            <v>Large food shops</v>
          </cell>
          <cell r="P550">
            <v>2420867</v>
          </cell>
          <cell r="Q550">
            <v>777344</v>
          </cell>
          <cell r="S550">
            <v>629490</v>
          </cell>
          <cell r="T550">
            <v>33325</v>
          </cell>
        </row>
        <row r="551">
          <cell r="A551">
            <v>598</v>
          </cell>
          <cell r="B551">
            <v>80</v>
          </cell>
          <cell r="C551">
            <v>60</v>
          </cell>
          <cell r="D551" t="str">
            <v>Retail</v>
          </cell>
          <cell r="E551" t="str">
            <v>Large food shops</v>
          </cell>
          <cell r="P551">
            <v>2102908</v>
          </cell>
          <cell r="Q551">
            <v>680904</v>
          </cell>
          <cell r="S551">
            <v>555198</v>
          </cell>
          <cell r="T551">
            <v>29427</v>
          </cell>
        </row>
        <row r="552">
          <cell r="A552">
            <v>599</v>
          </cell>
          <cell r="B552">
            <v>80</v>
          </cell>
          <cell r="C552">
            <v>60</v>
          </cell>
          <cell r="D552" t="str">
            <v>Retail</v>
          </cell>
          <cell r="E552" t="str">
            <v>Large food shops</v>
          </cell>
          <cell r="P552">
            <v>2078638</v>
          </cell>
          <cell r="Q552">
            <v>630975</v>
          </cell>
          <cell r="S552">
            <v>528614</v>
          </cell>
          <cell r="T552">
            <v>21073</v>
          </cell>
        </row>
        <row r="553">
          <cell r="A553">
            <v>600</v>
          </cell>
          <cell r="B553">
            <v>80</v>
          </cell>
          <cell r="C553">
            <v>60</v>
          </cell>
          <cell r="D553" t="str">
            <v>Retail</v>
          </cell>
          <cell r="E553" t="str">
            <v>Large food shops</v>
          </cell>
          <cell r="P553">
            <v>2972607</v>
          </cell>
          <cell r="Q553">
            <v>854106</v>
          </cell>
          <cell r="S553">
            <v>715829</v>
          </cell>
          <cell r="T553">
            <v>28466</v>
          </cell>
        </row>
        <row r="554">
          <cell r="A554">
            <v>601</v>
          </cell>
          <cell r="B554">
            <v>45</v>
          </cell>
          <cell r="C554">
            <v>61</v>
          </cell>
          <cell r="D554" t="str">
            <v>Retail</v>
          </cell>
          <cell r="E554" t="str">
            <v>Large food shops</v>
          </cell>
          <cell r="P554">
            <v>2800724</v>
          </cell>
          <cell r="Q554">
            <v>879200</v>
          </cell>
          <cell r="S554">
            <v>736733</v>
          </cell>
          <cell r="T554">
            <v>29329</v>
          </cell>
        </row>
        <row r="555">
          <cell r="A555">
            <v>602</v>
          </cell>
          <cell r="B555">
            <v>80</v>
          </cell>
          <cell r="C555">
            <v>60</v>
          </cell>
          <cell r="D555" t="str">
            <v>Retail</v>
          </cell>
          <cell r="E555" t="str">
            <v>Large food shops</v>
          </cell>
          <cell r="P555">
            <v>2271978</v>
          </cell>
          <cell r="Q555">
            <v>713209</v>
          </cell>
          <cell r="S555">
            <v>597679</v>
          </cell>
          <cell r="T555">
            <v>23784</v>
          </cell>
        </row>
        <row r="556">
          <cell r="A556">
            <v>603</v>
          </cell>
          <cell r="B556">
            <v>80</v>
          </cell>
          <cell r="C556">
            <v>60</v>
          </cell>
          <cell r="D556" t="str">
            <v>Retail</v>
          </cell>
          <cell r="E556" t="str">
            <v>Large food shops</v>
          </cell>
          <cell r="P556">
            <v>2302051</v>
          </cell>
          <cell r="Q556">
            <v>661634</v>
          </cell>
          <cell r="S556">
            <v>554485</v>
          </cell>
          <cell r="T556">
            <v>22058</v>
          </cell>
        </row>
        <row r="557">
          <cell r="A557">
            <v>604</v>
          </cell>
          <cell r="B557">
            <v>80</v>
          </cell>
          <cell r="C557">
            <v>60</v>
          </cell>
          <cell r="D557" t="str">
            <v>Retail</v>
          </cell>
          <cell r="E557" t="str">
            <v>Large food shops</v>
          </cell>
          <cell r="P557">
            <v>2797345</v>
          </cell>
          <cell r="Q557">
            <v>803985</v>
          </cell>
          <cell r="S557">
            <v>673789</v>
          </cell>
          <cell r="T557">
            <v>26803</v>
          </cell>
        </row>
        <row r="558">
          <cell r="A558">
            <v>605</v>
          </cell>
          <cell r="B558">
            <v>80</v>
          </cell>
          <cell r="C558">
            <v>60</v>
          </cell>
          <cell r="D558" t="str">
            <v>Retail</v>
          </cell>
          <cell r="E558" t="str">
            <v>Large food shops</v>
          </cell>
          <cell r="P558">
            <v>1713264</v>
          </cell>
          <cell r="Q558">
            <v>492456</v>
          </cell>
          <cell r="S558">
            <v>412543</v>
          </cell>
          <cell r="T558">
            <v>16451</v>
          </cell>
        </row>
        <row r="559">
          <cell r="A559">
            <v>606</v>
          </cell>
          <cell r="B559">
            <v>80</v>
          </cell>
          <cell r="C559">
            <v>60</v>
          </cell>
          <cell r="D559" t="str">
            <v>Retail</v>
          </cell>
          <cell r="E559" t="str">
            <v>Large food shops</v>
          </cell>
          <cell r="P559">
            <v>1187377</v>
          </cell>
          <cell r="Q559">
            <v>403008</v>
          </cell>
          <cell r="S559">
            <v>312320</v>
          </cell>
          <cell r="T559">
            <v>19100</v>
          </cell>
        </row>
        <row r="560">
          <cell r="A560">
            <v>607</v>
          </cell>
          <cell r="B560">
            <v>80</v>
          </cell>
          <cell r="C560">
            <v>60</v>
          </cell>
          <cell r="D560" t="str">
            <v>Retail</v>
          </cell>
          <cell r="E560" t="str">
            <v>Large food shops</v>
          </cell>
          <cell r="P560">
            <v>1385667</v>
          </cell>
          <cell r="Q560">
            <v>462933</v>
          </cell>
          <cell r="S560">
            <v>373143</v>
          </cell>
          <cell r="T560">
            <v>7085</v>
          </cell>
        </row>
        <row r="561">
          <cell r="A561">
            <v>608</v>
          </cell>
          <cell r="B561">
            <v>80</v>
          </cell>
          <cell r="C561">
            <v>60</v>
          </cell>
          <cell r="D561" t="str">
            <v>Retail</v>
          </cell>
          <cell r="E561" t="str">
            <v>Large food shops</v>
          </cell>
          <cell r="P561">
            <v>1365259</v>
          </cell>
          <cell r="Q561">
            <v>392446</v>
          </cell>
          <cell r="S561">
            <v>328695</v>
          </cell>
          <cell r="T561">
            <v>13124</v>
          </cell>
        </row>
        <row r="562">
          <cell r="A562">
            <v>609</v>
          </cell>
          <cell r="B562">
            <v>80</v>
          </cell>
          <cell r="C562">
            <v>60</v>
          </cell>
          <cell r="D562" t="str">
            <v>Retail</v>
          </cell>
          <cell r="E562" t="str">
            <v>Large food shops</v>
          </cell>
          <cell r="P562">
            <v>1960724</v>
          </cell>
          <cell r="Q562">
            <v>563540</v>
          </cell>
          <cell r="S562">
            <v>472253</v>
          </cell>
          <cell r="T562">
            <v>18793</v>
          </cell>
        </row>
        <row r="563">
          <cell r="A563">
            <v>610</v>
          </cell>
          <cell r="B563">
            <v>80</v>
          </cell>
          <cell r="C563">
            <v>60</v>
          </cell>
          <cell r="D563" t="str">
            <v>Retail</v>
          </cell>
          <cell r="E563" t="str">
            <v>Large food shops</v>
          </cell>
          <cell r="P563">
            <v>1379876</v>
          </cell>
          <cell r="Q563">
            <v>396624</v>
          </cell>
          <cell r="S563">
            <v>332275</v>
          </cell>
          <cell r="T563">
            <v>13247</v>
          </cell>
        </row>
        <row r="564">
          <cell r="A564">
            <v>611</v>
          </cell>
          <cell r="B564">
            <v>76</v>
          </cell>
          <cell r="C564">
            <v>74</v>
          </cell>
          <cell r="D564" t="str">
            <v>Retail</v>
          </cell>
          <cell r="E564" t="str">
            <v>Large food shops</v>
          </cell>
          <cell r="P564">
            <v>462213</v>
          </cell>
          <cell r="Q564">
            <v>243252</v>
          </cell>
          <cell r="S564">
            <v>242573</v>
          </cell>
          <cell r="T564">
            <v>1527</v>
          </cell>
          <cell r="U564">
            <v>679</v>
          </cell>
        </row>
        <row r="565">
          <cell r="A565">
            <v>612</v>
          </cell>
          <cell r="B565">
            <v>76</v>
          </cell>
          <cell r="C565">
            <v>74</v>
          </cell>
          <cell r="D565" t="str">
            <v>Retail</v>
          </cell>
          <cell r="E565" t="str">
            <v>Large food shops</v>
          </cell>
          <cell r="P565">
            <v>468029</v>
          </cell>
          <cell r="Q565">
            <v>245375</v>
          </cell>
          <cell r="S565">
            <v>244761</v>
          </cell>
          <cell r="T565">
            <v>1382</v>
          </cell>
          <cell r="U565">
            <v>614</v>
          </cell>
        </row>
        <row r="566">
          <cell r="A566">
            <v>613</v>
          </cell>
          <cell r="B566">
            <v>74</v>
          </cell>
          <cell r="C566">
            <v>72</v>
          </cell>
          <cell r="D566" t="str">
            <v>Retail</v>
          </cell>
          <cell r="E566" t="str">
            <v>Large food shops</v>
          </cell>
          <cell r="P566">
            <v>1275830</v>
          </cell>
          <cell r="Q566">
            <v>2819</v>
          </cell>
          <cell r="R566">
            <v>457492</v>
          </cell>
          <cell r="T566">
            <v>705</v>
          </cell>
          <cell r="U566">
            <v>2819</v>
          </cell>
        </row>
        <row r="567">
          <cell r="A567">
            <v>614</v>
          </cell>
          <cell r="B567">
            <v>74</v>
          </cell>
          <cell r="C567">
            <v>72</v>
          </cell>
          <cell r="D567" t="str">
            <v>Retail</v>
          </cell>
          <cell r="E567" t="str">
            <v>Large food shops</v>
          </cell>
          <cell r="P567">
            <v>613483</v>
          </cell>
          <cell r="Q567">
            <v>408885</v>
          </cell>
          <cell r="S567">
            <v>405784</v>
          </cell>
          <cell r="T567">
            <v>775</v>
          </cell>
          <cell r="U567">
            <v>3101</v>
          </cell>
        </row>
        <row r="568">
          <cell r="A568">
            <v>615</v>
          </cell>
          <cell r="B568">
            <v>76</v>
          </cell>
          <cell r="C568">
            <v>74</v>
          </cell>
          <cell r="D568" t="str">
            <v>Retail</v>
          </cell>
          <cell r="E568" t="str">
            <v>Large food shops</v>
          </cell>
          <cell r="P568">
            <v>578428</v>
          </cell>
          <cell r="Q568">
            <v>292862</v>
          </cell>
          <cell r="S568">
            <v>292222</v>
          </cell>
          <cell r="T568">
            <v>1441</v>
          </cell>
          <cell r="U568">
            <v>640</v>
          </cell>
          <cell r="V568">
            <v>14224</v>
          </cell>
        </row>
        <row r="569">
          <cell r="A569">
            <v>616</v>
          </cell>
          <cell r="B569">
            <v>74</v>
          </cell>
          <cell r="C569">
            <v>72</v>
          </cell>
          <cell r="D569" t="str">
            <v>Retail</v>
          </cell>
          <cell r="E569" t="str">
            <v>Large food shops</v>
          </cell>
          <cell r="P569">
            <v>2180109</v>
          </cell>
          <cell r="Q569">
            <v>4638</v>
          </cell>
          <cell r="R569">
            <v>713001</v>
          </cell>
          <cell r="T569">
            <v>1159</v>
          </cell>
          <cell r="U569">
            <v>4638</v>
          </cell>
          <cell r="V569">
            <v>31519</v>
          </cell>
        </row>
        <row r="570">
          <cell r="A570">
            <v>617</v>
          </cell>
          <cell r="B570">
            <v>76</v>
          </cell>
          <cell r="C570">
            <v>74</v>
          </cell>
          <cell r="D570" t="str">
            <v>Retail</v>
          </cell>
          <cell r="E570" t="str">
            <v>Large food shops</v>
          </cell>
          <cell r="P570">
            <v>488534</v>
          </cell>
          <cell r="Q570">
            <v>258755</v>
          </cell>
          <cell r="S570">
            <v>258134</v>
          </cell>
          <cell r="T570">
            <v>1397</v>
          </cell>
          <cell r="U570">
            <v>621</v>
          </cell>
        </row>
        <row r="571">
          <cell r="A571">
            <v>618</v>
          </cell>
          <cell r="B571">
            <v>74</v>
          </cell>
          <cell r="C571">
            <v>72</v>
          </cell>
          <cell r="D571" t="str">
            <v>Retail</v>
          </cell>
          <cell r="E571" t="str">
            <v>Large food shops</v>
          </cell>
          <cell r="P571">
            <v>728860</v>
          </cell>
          <cell r="Q571">
            <v>439171</v>
          </cell>
          <cell r="S571">
            <v>438195</v>
          </cell>
          <cell r="T571">
            <v>2197</v>
          </cell>
          <cell r="U571">
            <v>976</v>
          </cell>
        </row>
        <row r="572">
          <cell r="A572">
            <v>619</v>
          </cell>
          <cell r="B572">
            <v>76</v>
          </cell>
          <cell r="C572">
            <v>74</v>
          </cell>
          <cell r="D572" t="str">
            <v>Retail</v>
          </cell>
          <cell r="E572" t="str">
            <v>Large food shops</v>
          </cell>
          <cell r="P572">
            <v>279861</v>
          </cell>
          <cell r="Q572">
            <v>207908</v>
          </cell>
          <cell r="S572">
            <v>206403</v>
          </cell>
          <cell r="T572">
            <v>376</v>
          </cell>
          <cell r="U572">
            <v>1505</v>
          </cell>
        </row>
        <row r="573">
          <cell r="A573">
            <v>620</v>
          </cell>
          <cell r="B573">
            <v>74</v>
          </cell>
          <cell r="C573">
            <v>72</v>
          </cell>
          <cell r="D573" t="str">
            <v>Retail</v>
          </cell>
          <cell r="E573" t="str">
            <v>Large food shops</v>
          </cell>
          <cell r="P573">
            <v>607324</v>
          </cell>
          <cell r="Q573">
            <v>320501</v>
          </cell>
          <cell r="S573">
            <v>319618</v>
          </cell>
          <cell r="T573">
            <v>1987</v>
          </cell>
          <cell r="U573">
            <v>883</v>
          </cell>
        </row>
        <row r="574">
          <cell r="A574">
            <v>621</v>
          </cell>
          <cell r="B574">
            <v>76</v>
          </cell>
          <cell r="C574">
            <v>74</v>
          </cell>
          <cell r="D574" t="str">
            <v>Retail</v>
          </cell>
          <cell r="E574" t="str">
            <v>Large food shops</v>
          </cell>
          <cell r="P574">
            <v>320602</v>
          </cell>
          <cell r="Q574">
            <v>225226</v>
          </cell>
          <cell r="S574">
            <v>224618</v>
          </cell>
          <cell r="T574">
            <v>1368</v>
          </cell>
          <cell r="U574">
            <v>608</v>
          </cell>
        </row>
        <row r="575">
          <cell r="A575">
            <v>622</v>
          </cell>
          <cell r="B575">
            <v>74</v>
          </cell>
          <cell r="C575">
            <v>72</v>
          </cell>
          <cell r="D575" t="str">
            <v>Retail</v>
          </cell>
          <cell r="E575" t="str">
            <v>Large food shops</v>
          </cell>
          <cell r="P575">
            <v>665311</v>
          </cell>
          <cell r="Q575">
            <v>471644</v>
          </cell>
          <cell r="S575">
            <v>470798</v>
          </cell>
          <cell r="T575">
            <v>1905</v>
          </cell>
          <cell r="U575">
            <v>847</v>
          </cell>
        </row>
        <row r="576">
          <cell r="A576">
            <v>623</v>
          </cell>
          <cell r="B576">
            <v>74</v>
          </cell>
          <cell r="C576">
            <v>72</v>
          </cell>
          <cell r="D576" t="str">
            <v>Retail</v>
          </cell>
          <cell r="E576" t="str">
            <v>Large food shops</v>
          </cell>
          <cell r="P576">
            <v>518729</v>
          </cell>
          <cell r="Q576">
            <v>267741</v>
          </cell>
          <cell r="S576">
            <v>265540</v>
          </cell>
          <cell r="T576">
            <v>550</v>
          </cell>
          <cell r="U576">
            <v>2202</v>
          </cell>
          <cell r="V576">
            <v>17363</v>
          </cell>
        </row>
        <row r="577">
          <cell r="A577">
            <v>624</v>
          </cell>
          <cell r="B577">
            <v>74</v>
          </cell>
          <cell r="C577">
            <v>72</v>
          </cell>
          <cell r="D577" t="str">
            <v>Retail</v>
          </cell>
          <cell r="E577" t="str">
            <v>Large food shops</v>
          </cell>
          <cell r="P577">
            <v>365415</v>
          </cell>
          <cell r="Q577">
            <v>342273</v>
          </cell>
          <cell r="S577">
            <v>341475</v>
          </cell>
          <cell r="T577">
            <v>1796</v>
          </cell>
          <cell r="U577">
            <v>798</v>
          </cell>
        </row>
        <row r="578">
          <cell r="A578">
            <v>625</v>
          </cell>
          <cell r="B578">
            <v>74</v>
          </cell>
          <cell r="C578">
            <v>72</v>
          </cell>
          <cell r="D578" t="str">
            <v>Retail</v>
          </cell>
          <cell r="E578" t="str">
            <v>Large food shops</v>
          </cell>
          <cell r="P578">
            <v>521211</v>
          </cell>
          <cell r="Q578">
            <v>270941</v>
          </cell>
          <cell r="S578">
            <v>270220</v>
          </cell>
          <cell r="T578">
            <v>1623</v>
          </cell>
          <cell r="U578">
            <v>721</v>
          </cell>
          <cell r="V578">
            <v>16774</v>
          </cell>
        </row>
        <row r="579">
          <cell r="A579">
            <v>626</v>
          </cell>
          <cell r="B579">
            <v>76</v>
          </cell>
          <cell r="C579">
            <v>74</v>
          </cell>
          <cell r="D579" t="str">
            <v>Retail</v>
          </cell>
          <cell r="E579" t="str">
            <v>Large food shops</v>
          </cell>
          <cell r="P579">
            <v>75306</v>
          </cell>
          <cell r="Q579">
            <v>262793</v>
          </cell>
          <cell r="S579">
            <v>262242</v>
          </cell>
          <cell r="T579">
            <v>1239</v>
          </cell>
          <cell r="U579">
            <v>551</v>
          </cell>
        </row>
        <row r="580">
          <cell r="A580">
            <v>627</v>
          </cell>
          <cell r="B580">
            <v>74</v>
          </cell>
          <cell r="C580">
            <v>72</v>
          </cell>
          <cell r="D580" t="str">
            <v>Retail</v>
          </cell>
          <cell r="E580" t="str">
            <v>Large food shops</v>
          </cell>
          <cell r="P580">
            <v>643328</v>
          </cell>
          <cell r="Q580">
            <v>529248</v>
          </cell>
          <cell r="S580">
            <v>528277</v>
          </cell>
          <cell r="T580">
            <v>2185</v>
          </cell>
          <cell r="U580">
            <v>971</v>
          </cell>
        </row>
        <row r="581">
          <cell r="A581">
            <v>628</v>
          </cell>
          <cell r="B581">
            <v>76</v>
          </cell>
          <cell r="C581">
            <v>74</v>
          </cell>
          <cell r="D581" t="str">
            <v>Retail</v>
          </cell>
          <cell r="E581" t="str">
            <v>Large food shops</v>
          </cell>
          <cell r="P581">
            <v>579343</v>
          </cell>
          <cell r="Q581">
            <v>338948</v>
          </cell>
          <cell r="S581">
            <v>336858</v>
          </cell>
          <cell r="T581">
            <v>522</v>
          </cell>
          <cell r="U581">
            <v>2090</v>
          </cell>
        </row>
        <row r="582">
          <cell r="A582">
            <v>629</v>
          </cell>
          <cell r="B582">
            <v>74</v>
          </cell>
          <cell r="C582">
            <v>72</v>
          </cell>
          <cell r="D582" t="str">
            <v>Retail</v>
          </cell>
          <cell r="E582" t="str">
            <v>Large food shops</v>
          </cell>
          <cell r="P582">
            <v>646951</v>
          </cell>
          <cell r="Q582">
            <v>378581</v>
          </cell>
          <cell r="S582">
            <v>377754</v>
          </cell>
          <cell r="T582">
            <v>1862</v>
          </cell>
          <cell r="U582">
            <v>828</v>
          </cell>
        </row>
        <row r="583">
          <cell r="A583">
            <v>630</v>
          </cell>
          <cell r="B583">
            <v>76</v>
          </cell>
          <cell r="C583">
            <v>74</v>
          </cell>
          <cell r="D583" t="str">
            <v>Retail</v>
          </cell>
          <cell r="E583" t="str">
            <v>Large food shops</v>
          </cell>
          <cell r="P583">
            <v>305350</v>
          </cell>
          <cell r="Q583">
            <v>261198</v>
          </cell>
          <cell r="S583">
            <v>260760</v>
          </cell>
          <cell r="T583">
            <v>985</v>
          </cell>
          <cell r="U583">
            <v>438</v>
          </cell>
        </row>
        <row r="584">
          <cell r="A584">
            <v>631</v>
          </cell>
          <cell r="B584">
            <v>76</v>
          </cell>
          <cell r="C584">
            <v>74</v>
          </cell>
          <cell r="D584" t="str">
            <v>Retail</v>
          </cell>
          <cell r="E584" t="str">
            <v>Large food shops</v>
          </cell>
          <cell r="P584">
            <v>289843</v>
          </cell>
          <cell r="Q584">
            <v>163681</v>
          </cell>
          <cell r="S584">
            <v>162614</v>
          </cell>
          <cell r="T584">
            <v>2401</v>
          </cell>
          <cell r="U584">
            <v>1067</v>
          </cell>
          <cell r="V584">
            <v>7353</v>
          </cell>
        </row>
        <row r="585">
          <cell r="A585">
            <v>632</v>
          </cell>
          <cell r="B585">
            <v>76</v>
          </cell>
          <cell r="C585">
            <v>74</v>
          </cell>
          <cell r="D585" t="str">
            <v>Retail</v>
          </cell>
          <cell r="E585" t="str">
            <v>Large food shops</v>
          </cell>
          <cell r="P585">
            <v>186797</v>
          </cell>
          <cell r="Q585">
            <v>140559</v>
          </cell>
          <cell r="S585">
            <v>140144</v>
          </cell>
          <cell r="T585">
            <v>934</v>
          </cell>
          <cell r="U585">
            <v>415</v>
          </cell>
        </row>
        <row r="586">
          <cell r="A586">
            <v>633</v>
          </cell>
          <cell r="B586">
            <v>76</v>
          </cell>
          <cell r="C586">
            <v>74</v>
          </cell>
          <cell r="D586" t="str">
            <v>Retail</v>
          </cell>
          <cell r="E586" t="str">
            <v>Large food shops</v>
          </cell>
          <cell r="P586">
            <v>540623</v>
          </cell>
          <cell r="Q586">
            <v>343881</v>
          </cell>
          <cell r="S586">
            <v>341802</v>
          </cell>
          <cell r="T586">
            <v>520</v>
          </cell>
          <cell r="U586">
            <v>2079</v>
          </cell>
        </row>
        <row r="587">
          <cell r="A587">
            <v>634</v>
          </cell>
          <cell r="B587">
            <v>76</v>
          </cell>
          <cell r="C587">
            <v>74</v>
          </cell>
          <cell r="D587" t="str">
            <v>Retail</v>
          </cell>
          <cell r="E587" t="str">
            <v>Large food shops</v>
          </cell>
          <cell r="P587">
            <v>389649</v>
          </cell>
          <cell r="Q587">
            <v>239179</v>
          </cell>
          <cell r="S587">
            <v>238464</v>
          </cell>
          <cell r="T587">
            <v>1610</v>
          </cell>
          <cell r="U587">
            <v>716</v>
          </cell>
        </row>
        <row r="588">
          <cell r="A588">
            <v>635</v>
          </cell>
          <cell r="B588">
            <v>76</v>
          </cell>
          <cell r="C588">
            <v>74</v>
          </cell>
          <cell r="D588" t="str">
            <v>Retail</v>
          </cell>
          <cell r="E588" t="str">
            <v>Large food shops</v>
          </cell>
          <cell r="P588">
            <v>250114</v>
          </cell>
          <cell r="Q588">
            <v>160079</v>
          </cell>
          <cell r="S588">
            <v>159537</v>
          </cell>
          <cell r="T588">
            <v>1220</v>
          </cell>
          <cell r="U588">
            <v>542</v>
          </cell>
        </row>
        <row r="589">
          <cell r="A589">
            <v>636</v>
          </cell>
          <cell r="B589">
            <v>74</v>
          </cell>
          <cell r="C589">
            <v>72</v>
          </cell>
          <cell r="D589" t="str">
            <v>Retail</v>
          </cell>
          <cell r="E589" t="str">
            <v>Large food shops</v>
          </cell>
          <cell r="P589">
            <v>450187</v>
          </cell>
          <cell r="Q589">
            <v>308768</v>
          </cell>
          <cell r="S589">
            <v>304502</v>
          </cell>
          <cell r="T589">
            <v>1066</v>
          </cell>
          <cell r="U589">
            <v>4266</v>
          </cell>
        </row>
        <row r="590">
          <cell r="A590">
            <v>637</v>
          </cell>
          <cell r="B590">
            <v>76</v>
          </cell>
          <cell r="C590">
            <v>74</v>
          </cell>
          <cell r="D590" t="str">
            <v>Retail</v>
          </cell>
          <cell r="E590" t="str">
            <v>Large food shops</v>
          </cell>
          <cell r="P590">
            <v>344788</v>
          </cell>
          <cell r="Q590">
            <v>162221</v>
          </cell>
          <cell r="S590">
            <v>160881</v>
          </cell>
          <cell r="T590">
            <v>335</v>
          </cell>
          <cell r="U590">
            <v>1340</v>
          </cell>
          <cell r="V590">
            <v>9874</v>
          </cell>
        </row>
        <row r="591">
          <cell r="A591">
            <v>638</v>
          </cell>
          <cell r="B591">
            <v>74</v>
          </cell>
          <cell r="C591">
            <v>72</v>
          </cell>
          <cell r="D591" t="str">
            <v>Retail</v>
          </cell>
          <cell r="E591" t="str">
            <v>Large food shops</v>
          </cell>
          <cell r="P591">
            <v>672750</v>
          </cell>
          <cell r="Q591">
            <v>395599</v>
          </cell>
          <cell r="S591">
            <v>394695</v>
          </cell>
          <cell r="T591">
            <v>2035</v>
          </cell>
          <cell r="U591">
            <v>904</v>
          </cell>
        </row>
        <row r="592">
          <cell r="A592">
            <v>639</v>
          </cell>
          <cell r="B592">
            <v>76</v>
          </cell>
          <cell r="C592">
            <v>74</v>
          </cell>
          <cell r="D592" t="str">
            <v>Retail</v>
          </cell>
          <cell r="E592" t="str">
            <v>Large food shops</v>
          </cell>
          <cell r="P592">
            <v>403493</v>
          </cell>
          <cell r="Q592">
            <v>223942</v>
          </cell>
          <cell r="S592">
            <v>223320</v>
          </cell>
          <cell r="T592">
            <v>1399</v>
          </cell>
          <cell r="U592">
            <v>622</v>
          </cell>
        </row>
        <row r="593">
          <cell r="A593">
            <v>640</v>
          </cell>
          <cell r="B593">
            <v>74</v>
          </cell>
          <cell r="C593">
            <v>64</v>
          </cell>
          <cell r="D593" t="str">
            <v>Storage</v>
          </cell>
          <cell r="E593" t="str">
            <v>Large Distribution Centre</v>
          </cell>
          <cell r="P593">
            <v>193018</v>
          </cell>
          <cell r="Q593">
            <v>38350</v>
          </cell>
          <cell r="S593">
            <v>18325</v>
          </cell>
          <cell r="T593">
            <v>5006</v>
          </cell>
          <cell r="U593">
            <v>20025</v>
          </cell>
        </row>
        <row r="594">
          <cell r="A594">
            <v>641</v>
          </cell>
          <cell r="B594">
            <v>3</v>
          </cell>
          <cell r="C594">
            <v>3</v>
          </cell>
          <cell r="D594" t="str">
            <v>Storage</v>
          </cell>
          <cell r="E594" t="str">
            <v>Large Distribution Centre</v>
          </cell>
          <cell r="P594">
            <v>25221</v>
          </cell>
          <cell r="Q594">
            <v>43337</v>
          </cell>
          <cell r="S594">
            <v>39571</v>
          </cell>
          <cell r="T594">
            <v>942</v>
          </cell>
          <cell r="U594">
            <v>3766</v>
          </cell>
        </row>
        <row r="595">
          <cell r="A595">
            <v>642</v>
          </cell>
          <cell r="B595">
            <v>51</v>
          </cell>
          <cell r="C595">
            <v>38</v>
          </cell>
          <cell r="D595" t="str">
            <v>Storage</v>
          </cell>
          <cell r="E595" t="str">
            <v>Large Distribution Centre</v>
          </cell>
          <cell r="P595">
            <v>220283</v>
          </cell>
          <cell r="Q595">
            <v>75278</v>
          </cell>
          <cell r="S595">
            <v>67054</v>
          </cell>
          <cell r="U595">
            <v>8224</v>
          </cell>
        </row>
        <row r="596">
          <cell r="A596">
            <v>643</v>
          </cell>
          <cell r="B596">
            <v>40</v>
          </cell>
          <cell r="C596">
            <v>35</v>
          </cell>
          <cell r="D596" t="str">
            <v>Storage</v>
          </cell>
          <cell r="E596" t="str">
            <v>Large Distribution Centre</v>
          </cell>
          <cell r="P596">
            <v>1502082</v>
          </cell>
          <cell r="R596">
            <v>3945</v>
          </cell>
          <cell r="T596">
            <v>24698</v>
          </cell>
        </row>
        <row r="597">
          <cell r="A597">
            <v>644</v>
          </cell>
          <cell r="B597">
            <v>15</v>
          </cell>
          <cell r="C597">
            <v>11</v>
          </cell>
          <cell r="D597" t="str">
            <v>Storage</v>
          </cell>
          <cell r="E597" t="str">
            <v>Large Distribution Centre</v>
          </cell>
          <cell r="P597">
            <v>1733274</v>
          </cell>
          <cell r="Q597">
            <v>1469919</v>
          </cell>
          <cell r="S597">
            <v>1187394</v>
          </cell>
          <cell r="U597">
            <v>159155</v>
          </cell>
          <cell r="V597">
            <v>11419</v>
          </cell>
        </row>
        <row r="598">
          <cell r="A598">
            <v>645</v>
          </cell>
          <cell r="B598">
            <v>52</v>
          </cell>
          <cell r="C598">
            <v>45</v>
          </cell>
          <cell r="D598" t="str">
            <v>Storage</v>
          </cell>
          <cell r="E598" t="str">
            <v>Large Distribution Centre</v>
          </cell>
          <cell r="P598">
            <v>1074265</v>
          </cell>
          <cell r="Q598">
            <v>1727976</v>
          </cell>
          <cell r="S598">
            <v>1520932</v>
          </cell>
          <cell r="U598">
            <v>118923</v>
          </cell>
        </row>
        <row r="599">
          <cell r="A599">
            <v>646</v>
          </cell>
          <cell r="B599">
            <v>57</v>
          </cell>
          <cell r="C599">
            <v>50</v>
          </cell>
          <cell r="D599" t="str">
            <v>Storage</v>
          </cell>
          <cell r="E599" t="str">
            <v>Large Distribution Centre</v>
          </cell>
          <cell r="P599">
            <v>7653701</v>
          </cell>
          <cell r="T599">
            <v>149342</v>
          </cell>
        </row>
        <row r="600">
          <cell r="A600">
            <v>647</v>
          </cell>
          <cell r="B600">
            <v>37</v>
          </cell>
          <cell r="C600">
            <v>32</v>
          </cell>
          <cell r="D600" t="str">
            <v>Storage</v>
          </cell>
          <cell r="E600" t="str">
            <v>Large Distribution Centre</v>
          </cell>
          <cell r="P600">
            <v>3540087</v>
          </cell>
          <cell r="Q600">
            <v>959960</v>
          </cell>
          <cell r="S600">
            <v>929117</v>
          </cell>
          <cell r="T600">
            <v>161792</v>
          </cell>
        </row>
        <row r="601">
          <cell r="A601">
            <v>648</v>
          </cell>
          <cell r="B601">
            <v>27</v>
          </cell>
          <cell r="C601">
            <v>21</v>
          </cell>
          <cell r="D601" t="str">
            <v>Storage</v>
          </cell>
          <cell r="E601" t="str">
            <v>Large Distribution Centre</v>
          </cell>
          <cell r="P601">
            <v>506019</v>
          </cell>
          <cell r="Q601">
            <v>268458</v>
          </cell>
          <cell r="S601">
            <v>268458</v>
          </cell>
          <cell r="T601">
            <v>16145</v>
          </cell>
        </row>
        <row r="602">
          <cell r="A602">
            <v>650</v>
          </cell>
          <cell r="B602">
            <v>14</v>
          </cell>
          <cell r="C602">
            <v>11</v>
          </cell>
          <cell r="D602" t="str">
            <v>Storage</v>
          </cell>
          <cell r="E602" t="str">
            <v>Large Distribution Centre</v>
          </cell>
          <cell r="P602">
            <v>752521</v>
          </cell>
          <cell r="Q602">
            <v>1024781</v>
          </cell>
          <cell r="S602">
            <v>1013294</v>
          </cell>
          <cell r="T602">
            <v>2872</v>
          </cell>
          <cell r="U602">
            <v>11487</v>
          </cell>
        </row>
        <row r="603">
          <cell r="A603">
            <v>651</v>
          </cell>
          <cell r="B603">
            <v>21</v>
          </cell>
          <cell r="C603">
            <v>16</v>
          </cell>
          <cell r="D603" t="str">
            <v>Storage</v>
          </cell>
          <cell r="E603" t="str">
            <v>Large Distribution Centre</v>
          </cell>
          <cell r="P603">
            <v>192413</v>
          </cell>
          <cell r="Q603">
            <v>1316641</v>
          </cell>
          <cell r="S603">
            <v>1306789</v>
          </cell>
          <cell r="T603">
            <v>1802</v>
          </cell>
          <cell r="U603">
            <v>7209</v>
          </cell>
          <cell r="V603">
            <v>4858</v>
          </cell>
        </row>
        <row r="604">
          <cell r="A604">
            <v>652</v>
          </cell>
          <cell r="B604">
            <v>26</v>
          </cell>
          <cell r="C604">
            <v>20</v>
          </cell>
          <cell r="D604" t="str">
            <v>Storage</v>
          </cell>
          <cell r="E604" t="str">
            <v>Large Distribution Centre</v>
          </cell>
          <cell r="P604">
            <v>239000</v>
          </cell>
          <cell r="R604">
            <v>79262</v>
          </cell>
          <cell r="T604">
            <v>10645</v>
          </cell>
        </row>
        <row r="605">
          <cell r="A605">
            <v>653</v>
          </cell>
          <cell r="B605">
            <v>29</v>
          </cell>
          <cell r="C605">
            <v>25</v>
          </cell>
          <cell r="D605" t="str">
            <v>Storage</v>
          </cell>
          <cell r="E605" t="str">
            <v>Large Distribution Centre</v>
          </cell>
          <cell r="P605">
            <v>12015362</v>
          </cell>
          <cell r="Q605">
            <v>41067</v>
          </cell>
          <cell r="S605">
            <v>41067</v>
          </cell>
          <cell r="T605">
            <v>91351</v>
          </cell>
          <cell r="V605">
            <v>26505</v>
          </cell>
        </row>
        <row r="606">
          <cell r="A606">
            <v>654</v>
          </cell>
          <cell r="B606">
            <v>16</v>
          </cell>
          <cell r="C606">
            <v>12</v>
          </cell>
          <cell r="D606" t="str">
            <v>Storage</v>
          </cell>
          <cell r="E606" t="str">
            <v>Large Distribution Centre</v>
          </cell>
          <cell r="P606">
            <v>2148321</v>
          </cell>
          <cell r="Q606">
            <v>123370</v>
          </cell>
          <cell r="R606">
            <v>370212</v>
          </cell>
          <cell r="T606">
            <v>96952</v>
          </cell>
          <cell r="V606">
            <v>42134</v>
          </cell>
        </row>
        <row r="607">
          <cell r="A607">
            <v>655</v>
          </cell>
          <cell r="B607">
            <v>27</v>
          </cell>
          <cell r="C607">
            <v>23</v>
          </cell>
          <cell r="D607" t="str">
            <v>Storage</v>
          </cell>
          <cell r="E607" t="str">
            <v>Large Distribution Centre</v>
          </cell>
          <cell r="P607">
            <v>2431283</v>
          </cell>
          <cell r="Q607">
            <v>8135668</v>
          </cell>
          <cell r="S607">
            <v>7104184</v>
          </cell>
          <cell r="U607">
            <v>238391</v>
          </cell>
          <cell r="V607">
            <v>74285</v>
          </cell>
        </row>
        <row r="608">
          <cell r="A608">
            <v>656</v>
          </cell>
          <cell r="B608">
            <v>32</v>
          </cell>
          <cell r="C608">
            <v>24</v>
          </cell>
          <cell r="D608" t="str">
            <v>Storage</v>
          </cell>
          <cell r="E608" t="str">
            <v>Large Distribution Centre</v>
          </cell>
          <cell r="P608">
            <v>192001</v>
          </cell>
          <cell r="Q608">
            <v>269630</v>
          </cell>
          <cell r="S608">
            <v>258580</v>
          </cell>
          <cell r="U608">
            <v>11051</v>
          </cell>
          <cell r="V608">
            <v>972</v>
          </cell>
        </row>
        <row r="609">
          <cell r="A609">
            <v>657</v>
          </cell>
          <cell r="B609">
            <v>51</v>
          </cell>
          <cell r="C609">
            <v>38</v>
          </cell>
          <cell r="D609" t="str">
            <v>Storage</v>
          </cell>
          <cell r="E609" t="str">
            <v>Large Distribution Centre</v>
          </cell>
          <cell r="P609">
            <v>33118</v>
          </cell>
          <cell r="Q609">
            <v>621</v>
          </cell>
          <cell r="U609">
            <v>621</v>
          </cell>
        </row>
        <row r="610">
          <cell r="A610">
            <v>658</v>
          </cell>
          <cell r="B610">
            <v>13</v>
          </cell>
          <cell r="C610">
            <v>10</v>
          </cell>
          <cell r="D610" t="str">
            <v>Storage</v>
          </cell>
          <cell r="E610" t="str">
            <v>Large Distribution Centre</v>
          </cell>
          <cell r="P610">
            <v>2168170</v>
          </cell>
          <cell r="Q610">
            <v>2044980</v>
          </cell>
          <cell r="S610">
            <v>1869490</v>
          </cell>
          <cell r="T610">
            <v>43872</v>
          </cell>
          <cell r="U610">
            <v>175490</v>
          </cell>
        </row>
        <row r="611">
          <cell r="A611">
            <v>659</v>
          </cell>
          <cell r="B611">
            <v>61</v>
          </cell>
          <cell r="C611">
            <v>53</v>
          </cell>
          <cell r="D611" t="str">
            <v>Storage</v>
          </cell>
          <cell r="E611" t="str">
            <v>Large Distribution Centre</v>
          </cell>
          <cell r="P611">
            <v>579703</v>
          </cell>
          <cell r="Q611">
            <v>66817</v>
          </cell>
          <cell r="S611">
            <v>66817</v>
          </cell>
          <cell r="T611">
            <v>6202</v>
          </cell>
        </row>
        <row r="612">
          <cell r="A612">
            <v>660</v>
          </cell>
          <cell r="B612">
            <v>20</v>
          </cell>
          <cell r="C612">
            <v>15</v>
          </cell>
          <cell r="D612" t="str">
            <v>Storage</v>
          </cell>
          <cell r="E612" t="str">
            <v>Large Distribution Centre</v>
          </cell>
          <cell r="P612">
            <v>2529629</v>
          </cell>
          <cell r="Q612">
            <v>396614</v>
          </cell>
          <cell r="S612">
            <v>396614</v>
          </cell>
          <cell r="T612">
            <v>20828</v>
          </cell>
        </row>
        <row r="613">
          <cell r="A613">
            <v>662</v>
          </cell>
          <cell r="B613">
            <v>33</v>
          </cell>
          <cell r="C613">
            <v>25</v>
          </cell>
          <cell r="D613" t="str">
            <v>Storage</v>
          </cell>
          <cell r="E613" t="str">
            <v>Large Distribution Centre</v>
          </cell>
          <cell r="P613">
            <v>249561</v>
          </cell>
          <cell r="Q613">
            <v>8692</v>
          </cell>
          <cell r="S613">
            <v>7434</v>
          </cell>
          <cell r="U613">
            <v>1259</v>
          </cell>
        </row>
        <row r="614">
          <cell r="A614">
            <v>663</v>
          </cell>
          <cell r="B614">
            <v>21</v>
          </cell>
          <cell r="C614">
            <v>16</v>
          </cell>
          <cell r="D614" t="str">
            <v>Storage</v>
          </cell>
          <cell r="E614" t="str">
            <v>Large Distribution Centre</v>
          </cell>
          <cell r="P614">
            <v>196580</v>
          </cell>
          <cell r="Q614">
            <v>346</v>
          </cell>
          <cell r="T614">
            <v>779</v>
          </cell>
          <cell r="U614">
            <v>346</v>
          </cell>
        </row>
        <row r="615">
          <cell r="A615">
            <v>664</v>
          </cell>
          <cell r="B615">
            <v>31</v>
          </cell>
          <cell r="C615">
            <v>23</v>
          </cell>
          <cell r="D615" t="str">
            <v>Storage</v>
          </cell>
          <cell r="E615" t="str">
            <v>Large Distribution Centre</v>
          </cell>
          <cell r="P615">
            <v>3524430</v>
          </cell>
          <cell r="Q615">
            <v>84317</v>
          </cell>
          <cell r="S615">
            <v>17214</v>
          </cell>
          <cell r="U615">
            <v>67103</v>
          </cell>
          <cell r="V615">
            <v>1211</v>
          </cell>
        </row>
        <row r="616">
          <cell r="A616">
            <v>666</v>
          </cell>
          <cell r="B616">
            <v>51</v>
          </cell>
          <cell r="C616">
            <v>38</v>
          </cell>
          <cell r="D616" t="str">
            <v>Storage</v>
          </cell>
          <cell r="E616" t="str">
            <v>Large Distribution Centre</v>
          </cell>
          <cell r="P616">
            <v>150921</v>
          </cell>
          <cell r="R616">
            <v>9374</v>
          </cell>
          <cell r="T616">
            <v>10222</v>
          </cell>
        </row>
        <row r="617">
          <cell r="A617">
            <v>667</v>
          </cell>
          <cell r="B617">
            <v>14</v>
          </cell>
          <cell r="C617">
            <v>12</v>
          </cell>
          <cell r="D617" t="str">
            <v>Storage</v>
          </cell>
          <cell r="E617" t="str">
            <v>Large Distribution Centre</v>
          </cell>
          <cell r="P617">
            <v>6182931</v>
          </cell>
          <cell r="Q617">
            <v>5741433</v>
          </cell>
          <cell r="S617">
            <v>5722443</v>
          </cell>
          <cell r="U617">
            <v>18990</v>
          </cell>
          <cell r="V617">
            <v>188651</v>
          </cell>
        </row>
        <row r="618">
          <cell r="A618">
            <v>668</v>
          </cell>
          <cell r="B618">
            <v>32</v>
          </cell>
          <cell r="C618">
            <v>27</v>
          </cell>
          <cell r="D618" t="str">
            <v>Storage</v>
          </cell>
          <cell r="E618" t="str">
            <v>Large Distribution Centre</v>
          </cell>
          <cell r="P618">
            <v>2109043</v>
          </cell>
          <cell r="Q618">
            <v>4145152</v>
          </cell>
          <cell r="S618">
            <v>4083437</v>
          </cell>
          <cell r="U618">
            <v>61715</v>
          </cell>
          <cell r="V618">
            <v>41342</v>
          </cell>
        </row>
        <row r="619">
          <cell r="A619">
            <v>670</v>
          </cell>
          <cell r="B619">
            <v>51</v>
          </cell>
          <cell r="C619">
            <v>38</v>
          </cell>
          <cell r="D619" t="str">
            <v>Storage</v>
          </cell>
          <cell r="E619" t="str">
            <v>Large Distribution Centre</v>
          </cell>
          <cell r="P619">
            <v>53201</v>
          </cell>
          <cell r="T619">
            <v>1744</v>
          </cell>
        </row>
        <row r="620">
          <cell r="A620">
            <v>671</v>
          </cell>
          <cell r="B620">
            <v>31</v>
          </cell>
          <cell r="C620">
            <v>24</v>
          </cell>
          <cell r="D620" t="str">
            <v>Storage</v>
          </cell>
          <cell r="E620" t="str">
            <v>Large Distribution Centre</v>
          </cell>
          <cell r="P620">
            <v>3674189</v>
          </cell>
          <cell r="Q620">
            <v>13937</v>
          </cell>
          <cell r="U620">
            <v>13937</v>
          </cell>
        </row>
        <row r="621">
          <cell r="A621">
            <v>672</v>
          </cell>
          <cell r="B621">
            <v>51</v>
          </cell>
          <cell r="C621">
            <v>38</v>
          </cell>
          <cell r="D621" t="str">
            <v>Storage</v>
          </cell>
          <cell r="E621" t="str">
            <v>Large Distribution Centre</v>
          </cell>
          <cell r="P621">
            <v>37984</v>
          </cell>
          <cell r="R621">
            <v>1342</v>
          </cell>
          <cell r="T621">
            <v>6873</v>
          </cell>
        </row>
        <row r="622">
          <cell r="A622">
            <v>674</v>
          </cell>
          <cell r="B622">
            <v>15</v>
          </cell>
          <cell r="C622">
            <v>12</v>
          </cell>
          <cell r="D622" t="str">
            <v>Storage</v>
          </cell>
          <cell r="E622" t="str">
            <v>Large Distribution Centre</v>
          </cell>
          <cell r="P622">
            <v>838642</v>
          </cell>
          <cell r="Q622">
            <v>775246</v>
          </cell>
          <cell r="S622">
            <v>775246</v>
          </cell>
          <cell r="T622">
            <v>35212</v>
          </cell>
        </row>
        <row r="623">
          <cell r="A623">
            <v>675</v>
          </cell>
          <cell r="B623">
            <v>13</v>
          </cell>
          <cell r="C623">
            <v>10</v>
          </cell>
          <cell r="D623" t="str">
            <v>Storage</v>
          </cell>
          <cell r="E623" t="str">
            <v>Large Distribution Centre</v>
          </cell>
          <cell r="P623">
            <v>226396</v>
          </cell>
          <cell r="Q623">
            <v>419995</v>
          </cell>
          <cell r="S623">
            <v>375315</v>
          </cell>
          <cell r="T623">
            <v>5662</v>
          </cell>
          <cell r="U623">
            <v>22649</v>
          </cell>
        </row>
        <row r="624">
          <cell r="A624">
            <v>676</v>
          </cell>
          <cell r="B624">
            <v>64</v>
          </cell>
          <cell r="C624">
            <v>56</v>
          </cell>
          <cell r="D624" t="str">
            <v>Storage</v>
          </cell>
          <cell r="E624" t="str">
            <v>Large Distribution Centre</v>
          </cell>
          <cell r="P624">
            <v>1510971</v>
          </cell>
          <cell r="Q624">
            <v>20161</v>
          </cell>
          <cell r="R624">
            <v>993478</v>
          </cell>
          <cell r="U624">
            <v>20161</v>
          </cell>
        </row>
        <row r="625">
          <cell r="A625">
            <v>677</v>
          </cell>
          <cell r="B625">
            <v>37</v>
          </cell>
          <cell r="C625">
            <v>28</v>
          </cell>
          <cell r="D625" t="str">
            <v>Storage</v>
          </cell>
          <cell r="E625" t="str">
            <v>Large Distribution Centre</v>
          </cell>
          <cell r="P625">
            <v>118997</v>
          </cell>
          <cell r="Q625">
            <v>98433</v>
          </cell>
          <cell r="S625">
            <v>96018</v>
          </cell>
          <cell r="U625">
            <v>2416</v>
          </cell>
        </row>
        <row r="626">
          <cell r="A626">
            <v>679</v>
          </cell>
          <cell r="B626">
            <v>38</v>
          </cell>
          <cell r="C626">
            <v>29</v>
          </cell>
          <cell r="D626" t="str">
            <v>Storage</v>
          </cell>
          <cell r="E626" t="str">
            <v>Large Distribution Centre</v>
          </cell>
          <cell r="P626">
            <v>693968</v>
          </cell>
          <cell r="Q626">
            <v>20583</v>
          </cell>
          <cell r="S626">
            <v>6514</v>
          </cell>
          <cell r="U626">
            <v>14069</v>
          </cell>
        </row>
        <row r="627">
          <cell r="A627">
            <v>680</v>
          </cell>
          <cell r="B627">
            <v>14</v>
          </cell>
          <cell r="C627">
            <v>11</v>
          </cell>
          <cell r="D627" t="str">
            <v>Storage</v>
          </cell>
          <cell r="E627" t="str">
            <v>Large Distribution Centre</v>
          </cell>
          <cell r="P627">
            <v>959585</v>
          </cell>
          <cell r="Q627">
            <v>649131</v>
          </cell>
          <cell r="S627">
            <v>569516</v>
          </cell>
          <cell r="U627">
            <v>35554</v>
          </cell>
          <cell r="V627">
            <v>19821</v>
          </cell>
        </row>
        <row r="628">
          <cell r="A628">
            <v>681</v>
          </cell>
          <cell r="B628">
            <v>14</v>
          </cell>
          <cell r="C628">
            <v>11</v>
          </cell>
          <cell r="D628" t="str">
            <v>Storage</v>
          </cell>
          <cell r="E628" t="str">
            <v>Large Distribution Centre</v>
          </cell>
          <cell r="P628">
            <v>313967</v>
          </cell>
          <cell r="R628">
            <v>6647</v>
          </cell>
          <cell r="T628">
            <v>7966</v>
          </cell>
        </row>
        <row r="629">
          <cell r="A629">
            <v>682</v>
          </cell>
          <cell r="B629">
            <v>13</v>
          </cell>
          <cell r="C629">
            <v>10</v>
          </cell>
          <cell r="D629" t="str">
            <v>Storage</v>
          </cell>
          <cell r="E629" t="str">
            <v>Large Distribution Centre</v>
          </cell>
          <cell r="P629">
            <v>1226382</v>
          </cell>
          <cell r="Q629">
            <v>476840</v>
          </cell>
          <cell r="S629">
            <v>476840</v>
          </cell>
          <cell r="T629">
            <v>44743</v>
          </cell>
        </row>
        <row r="630">
          <cell r="A630">
            <v>684</v>
          </cell>
          <cell r="B630">
            <v>29</v>
          </cell>
          <cell r="C630">
            <v>25</v>
          </cell>
          <cell r="D630" t="str">
            <v>Storage</v>
          </cell>
          <cell r="E630" t="str">
            <v>Large Distribution Centre</v>
          </cell>
          <cell r="P630">
            <v>3299044</v>
          </cell>
          <cell r="Q630">
            <v>4338210</v>
          </cell>
          <cell r="S630">
            <v>4270018</v>
          </cell>
          <cell r="T630">
            <v>17048</v>
          </cell>
          <cell r="U630">
            <v>68191</v>
          </cell>
        </row>
        <row r="631">
          <cell r="A631">
            <v>685</v>
          </cell>
          <cell r="B631">
            <v>34</v>
          </cell>
          <cell r="C631">
            <v>26</v>
          </cell>
          <cell r="D631" t="str">
            <v>Storage</v>
          </cell>
          <cell r="E631" t="str">
            <v>Large Distribution Centre</v>
          </cell>
          <cell r="P631">
            <v>346438</v>
          </cell>
          <cell r="R631">
            <v>21509</v>
          </cell>
          <cell r="T631">
            <v>2343</v>
          </cell>
        </row>
        <row r="632">
          <cell r="A632">
            <v>686</v>
          </cell>
          <cell r="B632">
            <v>10</v>
          </cell>
          <cell r="C632">
            <v>9</v>
          </cell>
          <cell r="D632" t="str">
            <v>Storage</v>
          </cell>
          <cell r="E632" t="str">
            <v>Large Distribution Centre</v>
          </cell>
          <cell r="P632">
            <v>5925758</v>
          </cell>
          <cell r="Q632">
            <v>738236</v>
          </cell>
          <cell r="S632">
            <v>667808</v>
          </cell>
          <cell r="U632">
            <v>70428</v>
          </cell>
        </row>
        <row r="633">
          <cell r="A633">
            <v>687</v>
          </cell>
          <cell r="B633">
            <v>10</v>
          </cell>
          <cell r="C633">
            <v>9</v>
          </cell>
          <cell r="D633" t="str">
            <v>Storage</v>
          </cell>
          <cell r="E633" t="str">
            <v>Large Distribution Centre</v>
          </cell>
          <cell r="P633">
            <v>8397238</v>
          </cell>
          <cell r="Q633">
            <v>2134672</v>
          </cell>
          <cell r="S633">
            <v>2028772</v>
          </cell>
          <cell r="T633">
            <v>26475</v>
          </cell>
          <cell r="U633">
            <v>105900</v>
          </cell>
        </row>
        <row r="634">
          <cell r="A634">
            <v>688</v>
          </cell>
          <cell r="B634">
            <v>58</v>
          </cell>
          <cell r="C634">
            <v>50</v>
          </cell>
          <cell r="D634" t="str">
            <v>Storage</v>
          </cell>
          <cell r="E634" t="str">
            <v>Large Distribution Centre</v>
          </cell>
          <cell r="P634">
            <v>1587887</v>
          </cell>
          <cell r="Q634">
            <v>589924</v>
          </cell>
          <cell r="S634">
            <v>546297</v>
          </cell>
          <cell r="U634">
            <v>43627</v>
          </cell>
        </row>
        <row r="635">
          <cell r="A635">
            <v>689</v>
          </cell>
          <cell r="B635">
            <v>10</v>
          </cell>
          <cell r="C635">
            <v>8</v>
          </cell>
          <cell r="D635" t="str">
            <v>Storage</v>
          </cell>
          <cell r="E635" t="str">
            <v>Large Distribution Centre</v>
          </cell>
          <cell r="P635">
            <v>827883</v>
          </cell>
          <cell r="Q635">
            <v>64246</v>
          </cell>
          <cell r="S635">
            <v>16049</v>
          </cell>
          <cell r="U635">
            <v>48197</v>
          </cell>
          <cell r="V635">
            <v>269</v>
          </cell>
        </row>
        <row r="636">
          <cell r="A636">
            <v>690</v>
          </cell>
          <cell r="B636">
            <v>16</v>
          </cell>
          <cell r="C636">
            <v>15</v>
          </cell>
          <cell r="D636" t="str">
            <v>Retail</v>
          </cell>
          <cell r="E636" t="str">
            <v>Large food shops</v>
          </cell>
          <cell r="P636">
            <v>21202</v>
          </cell>
          <cell r="Q636">
            <v>1276</v>
          </cell>
          <cell r="R636">
            <v>9102</v>
          </cell>
          <cell r="T636">
            <v>319</v>
          </cell>
          <cell r="U636">
            <v>1276</v>
          </cell>
        </row>
        <row r="637">
          <cell r="A637">
            <v>691</v>
          </cell>
          <cell r="B637">
            <v>114</v>
          </cell>
          <cell r="C637">
            <v>111</v>
          </cell>
          <cell r="D637" t="str">
            <v>Retail</v>
          </cell>
          <cell r="E637" t="str">
            <v>Large food shops</v>
          </cell>
          <cell r="P637">
            <v>128212</v>
          </cell>
          <cell r="Q637">
            <v>155440</v>
          </cell>
          <cell r="S637">
            <v>155440</v>
          </cell>
          <cell r="T637">
            <v>1179</v>
          </cell>
          <cell r="V637">
            <v>25861</v>
          </cell>
        </row>
        <row r="638">
          <cell r="A638">
            <v>692</v>
          </cell>
          <cell r="B638">
            <v>53</v>
          </cell>
          <cell r="C638">
            <v>51</v>
          </cell>
          <cell r="D638" t="str">
            <v>Retail</v>
          </cell>
          <cell r="E638" t="str">
            <v>Large food shops</v>
          </cell>
          <cell r="P638">
            <v>530891</v>
          </cell>
          <cell r="Q638">
            <v>14965</v>
          </cell>
          <cell r="R638">
            <v>72870</v>
          </cell>
          <cell r="T638">
            <v>1731</v>
          </cell>
          <cell r="V638">
            <v>37414</v>
          </cell>
        </row>
        <row r="639">
          <cell r="A639">
            <v>693</v>
          </cell>
          <cell r="B639">
            <v>101</v>
          </cell>
          <cell r="C639">
            <v>104</v>
          </cell>
          <cell r="D639" t="str">
            <v>Industrial</v>
          </cell>
          <cell r="E639" t="str">
            <v>Factories</v>
          </cell>
          <cell r="P639">
            <v>1329420</v>
          </cell>
          <cell r="Q639">
            <v>2122014</v>
          </cell>
          <cell r="S639">
            <v>1984724</v>
          </cell>
          <cell r="T639">
            <v>26633</v>
          </cell>
          <cell r="U639">
            <v>106532</v>
          </cell>
          <cell r="V639">
            <v>3342</v>
          </cell>
        </row>
        <row r="640">
          <cell r="A640">
            <v>694</v>
          </cell>
          <cell r="B640">
            <v>97</v>
          </cell>
          <cell r="C640">
            <v>101</v>
          </cell>
          <cell r="D640" t="str">
            <v>Industrial</v>
          </cell>
          <cell r="E640" t="str">
            <v>Factories</v>
          </cell>
          <cell r="P640">
            <v>2700715</v>
          </cell>
          <cell r="Q640">
            <v>3936261</v>
          </cell>
          <cell r="S640">
            <v>3214113</v>
          </cell>
          <cell r="U640">
            <v>291536</v>
          </cell>
          <cell r="V640">
            <v>11225</v>
          </cell>
        </row>
        <row r="641">
          <cell r="A641">
            <v>695</v>
          </cell>
          <cell r="B641">
            <v>16</v>
          </cell>
          <cell r="C641">
            <v>22</v>
          </cell>
          <cell r="D641" t="str">
            <v>Industrial</v>
          </cell>
          <cell r="E641" t="str">
            <v>Factories</v>
          </cell>
          <cell r="P641">
            <v>12127675</v>
          </cell>
          <cell r="Q641">
            <v>9852859</v>
          </cell>
          <cell r="S641">
            <v>9770208</v>
          </cell>
          <cell r="T641">
            <v>20663</v>
          </cell>
          <cell r="U641">
            <v>82651</v>
          </cell>
          <cell r="V641">
            <v>100605</v>
          </cell>
        </row>
        <row r="642">
          <cell r="A642">
            <v>696</v>
          </cell>
          <cell r="B642">
            <v>78</v>
          </cell>
          <cell r="C642">
            <v>81</v>
          </cell>
          <cell r="D642" t="str">
            <v>Industrial</v>
          </cell>
          <cell r="E642" t="str">
            <v>Factories</v>
          </cell>
          <cell r="P642">
            <v>497936</v>
          </cell>
          <cell r="Q642">
            <v>11355</v>
          </cell>
          <cell r="R642">
            <v>143387</v>
          </cell>
          <cell r="U642">
            <v>11355</v>
          </cell>
          <cell r="V642">
            <v>17892</v>
          </cell>
        </row>
        <row r="643">
          <cell r="A643">
            <v>697</v>
          </cell>
          <cell r="B643">
            <v>72</v>
          </cell>
          <cell r="C643">
            <v>75</v>
          </cell>
          <cell r="D643" t="str">
            <v>Industrial</v>
          </cell>
          <cell r="E643" t="str">
            <v>Factories</v>
          </cell>
          <cell r="P643">
            <v>1028287</v>
          </cell>
          <cell r="Q643">
            <v>2725866</v>
          </cell>
          <cell r="S643">
            <v>2672050</v>
          </cell>
          <cell r="U643">
            <v>38733</v>
          </cell>
          <cell r="V643">
            <v>16121</v>
          </cell>
        </row>
        <row r="644">
          <cell r="A644">
            <v>698</v>
          </cell>
          <cell r="B644">
            <v>78</v>
          </cell>
          <cell r="C644">
            <v>81</v>
          </cell>
          <cell r="D644" t="str">
            <v>Industrial</v>
          </cell>
          <cell r="E644" t="str">
            <v>Factories</v>
          </cell>
          <cell r="P644">
            <v>1041634</v>
          </cell>
          <cell r="Q644">
            <v>647940</v>
          </cell>
          <cell r="S644">
            <v>586552</v>
          </cell>
          <cell r="U644">
            <v>39840</v>
          </cell>
          <cell r="V644">
            <v>2948</v>
          </cell>
        </row>
        <row r="645">
          <cell r="A645">
            <v>699</v>
          </cell>
          <cell r="B645">
            <v>71</v>
          </cell>
          <cell r="C645">
            <v>74</v>
          </cell>
          <cell r="D645" t="str">
            <v>Industrial</v>
          </cell>
          <cell r="E645" t="str">
            <v>Factories</v>
          </cell>
          <cell r="P645">
            <v>4075579</v>
          </cell>
          <cell r="Q645">
            <v>2273621</v>
          </cell>
          <cell r="S645">
            <v>2085216</v>
          </cell>
          <cell r="U645">
            <v>103229</v>
          </cell>
          <cell r="V645">
            <v>514531</v>
          </cell>
        </row>
        <row r="646">
          <cell r="A646">
            <v>700</v>
          </cell>
          <cell r="B646">
            <v>58</v>
          </cell>
          <cell r="C646">
            <v>60</v>
          </cell>
          <cell r="D646" t="str">
            <v>Industrial</v>
          </cell>
          <cell r="E646" t="str">
            <v>Factories</v>
          </cell>
          <cell r="P646">
            <v>2406210</v>
          </cell>
          <cell r="Q646">
            <v>3576254</v>
          </cell>
          <cell r="S646">
            <v>3539778</v>
          </cell>
          <cell r="T646">
            <v>4725</v>
          </cell>
          <cell r="U646">
            <v>18900</v>
          </cell>
          <cell r="V646">
            <v>23757</v>
          </cell>
        </row>
        <row r="647">
          <cell r="A647">
            <v>701</v>
          </cell>
          <cell r="B647">
            <v>44</v>
          </cell>
          <cell r="C647">
            <v>45</v>
          </cell>
          <cell r="D647" t="str">
            <v>Industrial</v>
          </cell>
          <cell r="E647" t="str">
            <v>Factories</v>
          </cell>
          <cell r="P647">
            <v>2851991</v>
          </cell>
          <cell r="Q647">
            <v>11452</v>
          </cell>
          <cell r="R647">
            <v>1273637</v>
          </cell>
          <cell r="U647">
            <v>7396</v>
          </cell>
          <cell r="V647">
            <v>48354</v>
          </cell>
        </row>
        <row r="648">
          <cell r="A648">
            <v>702</v>
          </cell>
          <cell r="B648">
            <v>77</v>
          </cell>
          <cell r="C648">
            <v>80</v>
          </cell>
          <cell r="D648" t="str">
            <v>Industrial</v>
          </cell>
          <cell r="E648" t="str">
            <v>Factories</v>
          </cell>
          <cell r="P648">
            <v>2082431</v>
          </cell>
          <cell r="R648">
            <v>89967</v>
          </cell>
          <cell r="T648">
            <v>11952</v>
          </cell>
          <cell r="V648">
            <v>14135</v>
          </cell>
        </row>
        <row r="649">
          <cell r="A649">
            <v>703</v>
          </cell>
          <cell r="B649">
            <v>16</v>
          </cell>
          <cell r="C649">
            <v>22</v>
          </cell>
          <cell r="D649" t="str">
            <v>Industrial</v>
          </cell>
          <cell r="E649" t="str">
            <v>Factories</v>
          </cell>
          <cell r="P649">
            <v>43781606</v>
          </cell>
          <cell r="Q649">
            <v>26772617</v>
          </cell>
          <cell r="S649">
            <v>26693229</v>
          </cell>
          <cell r="T649">
            <v>8313</v>
          </cell>
          <cell r="U649">
            <v>33251</v>
          </cell>
          <cell r="V649">
            <v>662387</v>
          </cell>
        </row>
        <row r="650">
          <cell r="A650">
            <v>704</v>
          </cell>
          <cell r="B650">
            <v>21</v>
          </cell>
          <cell r="C650">
            <v>29</v>
          </cell>
          <cell r="D650" t="str">
            <v>Industrial</v>
          </cell>
          <cell r="E650" t="str">
            <v>Factories</v>
          </cell>
          <cell r="P650">
            <v>6401763</v>
          </cell>
          <cell r="Q650">
            <v>1944092</v>
          </cell>
          <cell r="S650">
            <v>1944092</v>
          </cell>
          <cell r="T650">
            <v>159798</v>
          </cell>
          <cell r="V650">
            <v>16300</v>
          </cell>
        </row>
        <row r="651">
          <cell r="A651">
            <v>705</v>
          </cell>
          <cell r="B651">
            <v>97</v>
          </cell>
          <cell r="C651">
            <v>100</v>
          </cell>
          <cell r="D651" t="str">
            <v>Industrial</v>
          </cell>
          <cell r="E651" t="str">
            <v>Factories</v>
          </cell>
          <cell r="P651">
            <v>2486151</v>
          </cell>
          <cell r="Q651">
            <v>902029</v>
          </cell>
          <cell r="S651">
            <v>604684</v>
          </cell>
          <cell r="U651">
            <v>112797</v>
          </cell>
          <cell r="V651">
            <v>6095</v>
          </cell>
        </row>
        <row r="652">
          <cell r="A652">
            <v>706</v>
          </cell>
          <cell r="B652">
            <v>78</v>
          </cell>
          <cell r="C652">
            <v>81</v>
          </cell>
          <cell r="D652" t="str">
            <v>Industrial</v>
          </cell>
          <cell r="E652" t="str">
            <v>Factories</v>
          </cell>
          <cell r="P652">
            <v>4467110</v>
          </cell>
          <cell r="Q652">
            <v>778750</v>
          </cell>
          <cell r="S652">
            <v>314997</v>
          </cell>
          <cell r="U652">
            <v>160386</v>
          </cell>
          <cell r="V652">
            <v>1401528</v>
          </cell>
        </row>
        <row r="653">
          <cell r="A653">
            <v>707</v>
          </cell>
          <cell r="B653">
            <v>53</v>
          </cell>
          <cell r="C653">
            <v>48</v>
          </cell>
          <cell r="D653" t="str">
            <v>Retail</v>
          </cell>
          <cell r="E653" t="str">
            <v>Large Nonfood shops</v>
          </cell>
          <cell r="P653">
            <v>4428344</v>
          </cell>
          <cell r="Q653">
            <v>21398</v>
          </cell>
          <cell r="R653">
            <v>1890098</v>
          </cell>
          <cell r="T653">
            <v>5349</v>
          </cell>
          <cell r="U653">
            <v>21398</v>
          </cell>
        </row>
        <row r="654">
          <cell r="A654">
            <v>708</v>
          </cell>
          <cell r="B654">
            <v>34</v>
          </cell>
          <cell r="C654">
            <v>32</v>
          </cell>
          <cell r="D654" t="str">
            <v>Retail</v>
          </cell>
          <cell r="E654" t="str">
            <v>Large Nonfood shops</v>
          </cell>
          <cell r="P654">
            <v>243192</v>
          </cell>
          <cell r="Q654">
            <v>164059</v>
          </cell>
          <cell r="S654">
            <v>163239</v>
          </cell>
          <cell r="T654">
            <v>1846</v>
          </cell>
          <cell r="U654">
            <v>820</v>
          </cell>
        </row>
        <row r="655">
          <cell r="A655">
            <v>709</v>
          </cell>
          <cell r="B655">
            <v>53</v>
          </cell>
          <cell r="C655">
            <v>48</v>
          </cell>
          <cell r="D655" t="str">
            <v>Retail</v>
          </cell>
          <cell r="E655" t="str">
            <v>Large Nonfood shops</v>
          </cell>
          <cell r="P655">
            <v>1493068</v>
          </cell>
          <cell r="Q655">
            <v>2349</v>
          </cell>
          <cell r="R655">
            <v>574000</v>
          </cell>
          <cell r="T655">
            <v>5285</v>
          </cell>
          <cell r="U655">
            <v>2349</v>
          </cell>
        </row>
        <row r="656">
          <cell r="A656">
            <v>710</v>
          </cell>
          <cell r="B656">
            <v>34</v>
          </cell>
          <cell r="C656">
            <v>32</v>
          </cell>
          <cell r="D656" t="str">
            <v>Retail</v>
          </cell>
          <cell r="E656" t="str">
            <v>Large Nonfood shops</v>
          </cell>
          <cell r="P656">
            <v>311497</v>
          </cell>
          <cell r="Q656">
            <v>296978</v>
          </cell>
          <cell r="S656">
            <v>296103</v>
          </cell>
          <cell r="T656">
            <v>1970</v>
          </cell>
          <cell r="U656">
            <v>875</v>
          </cell>
        </row>
        <row r="657">
          <cell r="A657">
            <v>711</v>
          </cell>
          <cell r="B657">
            <v>34</v>
          </cell>
          <cell r="C657">
            <v>32</v>
          </cell>
          <cell r="D657" t="str">
            <v>Retail</v>
          </cell>
          <cell r="E657" t="str">
            <v>Large Nonfood shops</v>
          </cell>
          <cell r="P657">
            <v>586007</v>
          </cell>
          <cell r="Q657">
            <v>1008</v>
          </cell>
          <cell r="R657">
            <v>231262</v>
          </cell>
          <cell r="T657">
            <v>2269</v>
          </cell>
          <cell r="U657">
            <v>1008</v>
          </cell>
        </row>
        <row r="658">
          <cell r="A658">
            <v>712</v>
          </cell>
          <cell r="B658">
            <v>34</v>
          </cell>
          <cell r="C658">
            <v>32</v>
          </cell>
          <cell r="D658" t="str">
            <v>Retail</v>
          </cell>
          <cell r="E658" t="str">
            <v>Large Nonfood shops</v>
          </cell>
          <cell r="P658">
            <v>155556</v>
          </cell>
          <cell r="Q658">
            <v>312</v>
          </cell>
          <cell r="R658">
            <v>71539</v>
          </cell>
          <cell r="T658">
            <v>703</v>
          </cell>
          <cell r="U658">
            <v>312</v>
          </cell>
        </row>
        <row r="659">
          <cell r="A659">
            <v>713</v>
          </cell>
          <cell r="B659">
            <v>34</v>
          </cell>
          <cell r="C659">
            <v>32</v>
          </cell>
          <cell r="D659" t="str">
            <v>Retail</v>
          </cell>
          <cell r="E659" t="str">
            <v>Large Nonfood shops</v>
          </cell>
          <cell r="P659">
            <v>290826</v>
          </cell>
          <cell r="Q659">
            <v>639</v>
          </cell>
          <cell r="R659">
            <v>92265</v>
          </cell>
          <cell r="T659">
            <v>1438</v>
          </cell>
          <cell r="U659">
            <v>639</v>
          </cell>
        </row>
        <row r="660">
          <cell r="A660">
            <v>714</v>
          </cell>
          <cell r="B660">
            <v>53</v>
          </cell>
          <cell r="C660">
            <v>48</v>
          </cell>
          <cell r="D660" t="str">
            <v>Retail</v>
          </cell>
          <cell r="E660" t="str">
            <v>Large Nonfood shops</v>
          </cell>
          <cell r="P660">
            <v>943075</v>
          </cell>
          <cell r="Q660">
            <v>1705</v>
          </cell>
          <cell r="R660">
            <v>342754</v>
          </cell>
          <cell r="T660">
            <v>3837</v>
          </cell>
          <cell r="U660">
            <v>1705</v>
          </cell>
        </row>
        <row r="661">
          <cell r="A661">
            <v>715</v>
          </cell>
          <cell r="B661">
            <v>34</v>
          </cell>
          <cell r="C661">
            <v>32</v>
          </cell>
          <cell r="D661" t="str">
            <v>Retail</v>
          </cell>
          <cell r="E661" t="str">
            <v>Large Nonfood shops</v>
          </cell>
          <cell r="P661">
            <v>158648</v>
          </cell>
          <cell r="Q661">
            <v>971</v>
          </cell>
          <cell r="R661">
            <v>65332</v>
          </cell>
          <cell r="T661">
            <v>243</v>
          </cell>
          <cell r="U661">
            <v>971</v>
          </cell>
        </row>
        <row r="662">
          <cell r="A662">
            <v>716</v>
          </cell>
          <cell r="B662">
            <v>53</v>
          </cell>
          <cell r="C662">
            <v>48</v>
          </cell>
          <cell r="D662" t="str">
            <v>Retail</v>
          </cell>
          <cell r="E662" t="str">
            <v>Large Nonfood shops</v>
          </cell>
          <cell r="P662">
            <v>471251</v>
          </cell>
          <cell r="Q662">
            <v>387840</v>
          </cell>
          <cell r="S662">
            <v>383607</v>
          </cell>
          <cell r="T662">
            <v>1058</v>
          </cell>
          <cell r="U662">
            <v>4232</v>
          </cell>
          <cell r="V662">
            <v>32759</v>
          </cell>
        </row>
        <row r="663">
          <cell r="A663">
            <v>717</v>
          </cell>
          <cell r="B663">
            <v>34</v>
          </cell>
          <cell r="C663">
            <v>32</v>
          </cell>
          <cell r="D663" t="str">
            <v>Retail</v>
          </cell>
          <cell r="E663" t="str">
            <v>Large Nonfood shops</v>
          </cell>
          <cell r="P663">
            <v>336019</v>
          </cell>
          <cell r="Q663">
            <v>542</v>
          </cell>
          <cell r="R663">
            <v>123338</v>
          </cell>
          <cell r="T663">
            <v>1220</v>
          </cell>
          <cell r="U663">
            <v>542</v>
          </cell>
        </row>
        <row r="664">
          <cell r="A664">
            <v>718</v>
          </cell>
          <cell r="B664">
            <v>34</v>
          </cell>
          <cell r="C664">
            <v>32</v>
          </cell>
          <cell r="D664" t="str">
            <v>Retail</v>
          </cell>
          <cell r="E664" t="str">
            <v>Large Nonfood shops</v>
          </cell>
          <cell r="P664">
            <v>119712</v>
          </cell>
          <cell r="Q664">
            <v>116830</v>
          </cell>
          <cell r="S664">
            <v>116379</v>
          </cell>
          <cell r="T664">
            <v>1016</v>
          </cell>
          <cell r="U664">
            <v>452</v>
          </cell>
        </row>
        <row r="665">
          <cell r="A665">
            <v>719</v>
          </cell>
          <cell r="B665">
            <v>53</v>
          </cell>
          <cell r="C665">
            <v>48</v>
          </cell>
          <cell r="D665" t="str">
            <v>Retail</v>
          </cell>
          <cell r="E665" t="str">
            <v>Large Nonfood shops</v>
          </cell>
          <cell r="P665">
            <v>993453</v>
          </cell>
          <cell r="Q665">
            <v>2115</v>
          </cell>
          <cell r="R665">
            <v>418872</v>
          </cell>
          <cell r="T665">
            <v>4759</v>
          </cell>
          <cell r="U665">
            <v>2115</v>
          </cell>
        </row>
        <row r="666">
          <cell r="A666">
            <v>720</v>
          </cell>
          <cell r="B666">
            <v>34</v>
          </cell>
          <cell r="C666">
            <v>32</v>
          </cell>
          <cell r="D666" t="str">
            <v>Retail</v>
          </cell>
          <cell r="E666" t="str">
            <v>Large Nonfood shops</v>
          </cell>
          <cell r="P666">
            <v>204282</v>
          </cell>
          <cell r="Q666">
            <v>169127</v>
          </cell>
          <cell r="S666">
            <v>168492</v>
          </cell>
          <cell r="T666">
            <v>1429</v>
          </cell>
          <cell r="U666">
            <v>635</v>
          </cell>
        </row>
        <row r="667">
          <cell r="A667">
            <v>721</v>
          </cell>
          <cell r="B667">
            <v>53</v>
          </cell>
          <cell r="C667">
            <v>48</v>
          </cell>
          <cell r="D667" t="str">
            <v>Retail</v>
          </cell>
          <cell r="E667" t="str">
            <v>Large Nonfood shops</v>
          </cell>
          <cell r="P667">
            <v>606550</v>
          </cell>
          <cell r="Q667">
            <v>1130</v>
          </cell>
          <cell r="R667">
            <v>224175</v>
          </cell>
          <cell r="T667">
            <v>2543</v>
          </cell>
          <cell r="U667">
            <v>1130</v>
          </cell>
        </row>
        <row r="668">
          <cell r="A668">
            <v>722</v>
          </cell>
          <cell r="B668">
            <v>53</v>
          </cell>
          <cell r="C668">
            <v>48</v>
          </cell>
          <cell r="D668" t="str">
            <v>Retail</v>
          </cell>
          <cell r="E668" t="str">
            <v>Large Nonfood shops</v>
          </cell>
          <cell r="P668">
            <v>922110</v>
          </cell>
          <cell r="Q668">
            <v>1789</v>
          </cell>
          <cell r="R668">
            <v>356703</v>
          </cell>
          <cell r="T668">
            <v>4025</v>
          </cell>
          <cell r="U668">
            <v>1789</v>
          </cell>
        </row>
        <row r="669">
          <cell r="A669">
            <v>723</v>
          </cell>
          <cell r="B669">
            <v>34</v>
          </cell>
          <cell r="C669">
            <v>32</v>
          </cell>
          <cell r="D669" t="str">
            <v>Retail</v>
          </cell>
          <cell r="E669" t="str">
            <v>Large Nonfood shops</v>
          </cell>
          <cell r="P669">
            <v>499312</v>
          </cell>
          <cell r="Q669">
            <v>2722</v>
          </cell>
          <cell r="R669">
            <v>179600</v>
          </cell>
          <cell r="T669">
            <v>680</v>
          </cell>
          <cell r="U669">
            <v>2722</v>
          </cell>
          <cell r="V669">
            <v>21119</v>
          </cell>
        </row>
        <row r="670">
          <cell r="A670">
            <v>724</v>
          </cell>
          <cell r="B670">
            <v>34</v>
          </cell>
          <cell r="C670">
            <v>32</v>
          </cell>
          <cell r="D670" t="str">
            <v>Retail</v>
          </cell>
          <cell r="E670" t="str">
            <v>Large Nonfood shops</v>
          </cell>
          <cell r="P670">
            <v>416208</v>
          </cell>
          <cell r="Q670">
            <v>794</v>
          </cell>
          <cell r="R670">
            <v>119416</v>
          </cell>
          <cell r="T670">
            <v>1786</v>
          </cell>
          <cell r="U670">
            <v>794</v>
          </cell>
        </row>
        <row r="671">
          <cell r="A671">
            <v>725</v>
          </cell>
          <cell r="B671">
            <v>53</v>
          </cell>
          <cell r="C671">
            <v>48</v>
          </cell>
          <cell r="D671" t="str">
            <v>Retail</v>
          </cell>
          <cell r="E671" t="str">
            <v>Large Nonfood shops</v>
          </cell>
          <cell r="P671">
            <v>844175</v>
          </cell>
          <cell r="Q671">
            <v>1417</v>
          </cell>
          <cell r="R671">
            <v>303865</v>
          </cell>
          <cell r="T671">
            <v>3189</v>
          </cell>
          <cell r="U671">
            <v>1417</v>
          </cell>
        </row>
        <row r="672">
          <cell r="A672">
            <v>726</v>
          </cell>
          <cell r="B672">
            <v>34</v>
          </cell>
          <cell r="C672">
            <v>32</v>
          </cell>
          <cell r="D672" t="str">
            <v>Retail</v>
          </cell>
          <cell r="E672" t="str">
            <v>Large Nonfood shops</v>
          </cell>
          <cell r="P672">
            <v>402567</v>
          </cell>
          <cell r="Q672">
            <v>767</v>
          </cell>
          <cell r="R672">
            <v>187230</v>
          </cell>
          <cell r="T672">
            <v>1725</v>
          </cell>
          <cell r="U672">
            <v>767</v>
          </cell>
        </row>
        <row r="673">
          <cell r="A673">
            <v>727</v>
          </cell>
          <cell r="B673">
            <v>34</v>
          </cell>
          <cell r="C673">
            <v>32</v>
          </cell>
          <cell r="D673" t="str">
            <v>Retail</v>
          </cell>
          <cell r="E673" t="str">
            <v>Large Nonfood shops</v>
          </cell>
          <cell r="P673">
            <v>175586</v>
          </cell>
          <cell r="Q673">
            <v>169078</v>
          </cell>
          <cell r="S673">
            <v>167300</v>
          </cell>
          <cell r="T673">
            <v>445</v>
          </cell>
          <cell r="U673">
            <v>1779</v>
          </cell>
        </row>
        <row r="674">
          <cell r="A674">
            <v>728</v>
          </cell>
          <cell r="B674">
            <v>34</v>
          </cell>
          <cell r="C674">
            <v>32</v>
          </cell>
          <cell r="D674" t="str">
            <v>Retail</v>
          </cell>
          <cell r="E674" t="str">
            <v>Large Nonfood shops</v>
          </cell>
          <cell r="P674">
            <v>231666</v>
          </cell>
          <cell r="Q674">
            <v>224901</v>
          </cell>
          <cell r="S674">
            <v>224129</v>
          </cell>
          <cell r="T674">
            <v>1738</v>
          </cell>
          <cell r="U674">
            <v>772</v>
          </cell>
        </row>
        <row r="675">
          <cell r="A675">
            <v>729</v>
          </cell>
          <cell r="B675">
            <v>34</v>
          </cell>
          <cell r="C675">
            <v>32</v>
          </cell>
          <cell r="D675" t="str">
            <v>Retail</v>
          </cell>
          <cell r="E675" t="str">
            <v>Large Nonfood shops</v>
          </cell>
          <cell r="P675">
            <v>85727</v>
          </cell>
          <cell r="Q675">
            <v>71177</v>
          </cell>
          <cell r="S675">
            <v>70413</v>
          </cell>
          <cell r="T675">
            <v>191</v>
          </cell>
          <cell r="U675">
            <v>764</v>
          </cell>
        </row>
        <row r="676">
          <cell r="A676">
            <v>730</v>
          </cell>
          <cell r="B676">
            <v>34</v>
          </cell>
          <cell r="C676">
            <v>32</v>
          </cell>
          <cell r="D676" t="str">
            <v>Retail</v>
          </cell>
          <cell r="E676" t="str">
            <v>Large Nonfood shops</v>
          </cell>
          <cell r="P676">
            <v>176455</v>
          </cell>
          <cell r="Q676">
            <v>188769</v>
          </cell>
          <cell r="S676">
            <v>186659</v>
          </cell>
          <cell r="T676">
            <v>527</v>
          </cell>
          <cell r="U676">
            <v>2110</v>
          </cell>
        </row>
        <row r="677">
          <cell r="A677">
            <v>731</v>
          </cell>
          <cell r="B677">
            <v>53</v>
          </cell>
          <cell r="C677">
            <v>48</v>
          </cell>
          <cell r="D677" t="str">
            <v>Retail</v>
          </cell>
          <cell r="E677" t="str">
            <v>Large Nonfood shops</v>
          </cell>
          <cell r="P677">
            <v>282391</v>
          </cell>
          <cell r="Q677">
            <v>356843</v>
          </cell>
          <cell r="S677">
            <v>355745</v>
          </cell>
          <cell r="T677">
            <v>2470</v>
          </cell>
          <cell r="U677">
            <v>1098</v>
          </cell>
        </row>
        <row r="678">
          <cell r="A678">
            <v>732</v>
          </cell>
          <cell r="B678">
            <v>34</v>
          </cell>
          <cell r="C678">
            <v>32</v>
          </cell>
          <cell r="D678" t="str">
            <v>Retail</v>
          </cell>
          <cell r="E678" t="str">
            <v>Large Nonfood shops</v>
          </cell>
          <cell r="P678">
            <v>424160</v>
          </cell>
          <cell r="Q678">
            <v>468411</v>
          </cell>
          <cell r="S678">
            <v>467296</v>
          </cell>
          <cell r="T678">
            <v>2508</v>
          </cell>
          <cell r="U678">
            <v>1115</v>
          </cell>
        </row>
        <row r="679">
          <cell r="A679">
            <v>733</v>
          </cell>
          <cell r="B679">
            <v>34</v>
          </cell>
          <cell r="C679">
            <v>32</v>
          </cell>
          <cell r="D679" t="str">
            <v>Retail</v>
          </cell>
          <cell r="E679" t="str">
            <v>Large Nonfood shops</v>
          </cell>
          <cell r="P679">
            <v>240729</v>
          </cell>
          <cell r="Q679">
            <v>234268</v>
          </cell>
          <cell r="S679">
            <v>231457</v>
          </cell>
          <cell r="T679">
            <v>703</v>
          </cell>
          <cell r="U679">
            <v>2811</v>
          </cell>
        </row>
        <row r="680">
          <cell r="A680">
            <v>734</v>
          </cell>
          <cell r="B680">
            <v>53</v>
          </cell>
          <cell r="C680">
            <v>48</v>
          </cell>
          <cell r="D680" t="str">
            <v>Retail</v>
          </cell>
          <cell r="E680" t="str">
            <v>Large Nonfood shops</v>
          </cell>
          <cell r="P680">
            <v>469096</v>
          </cell>
          <cell r="Q680">
            <v>297245</v>
          </cell>
          <cell r="S680">
            <v>295662</v>
          </cell>
          <cell r="T680">
            <v>3561</v>
          </cell>
          <cell r="U680">
            <v>1583</v>
          </cell>
        </row>
        <row r="681">
          <cell r="A681">
            <v>735</v>
          </cell>
          <cell r="B681">
            <v>53</v>
          </cell>
          <cell r="C681">
            <v>48</v>
          </cell>
          <cell r="D681" t="str">
            <v>Retail</v>
          </cell>
          <cell r="E681" t="str">
            <v>Large Nonfood shops</v>
          </cell>
          <cell r="P681">
            <v>791791</v>
          </cell>
          <cell r="Q681">
            <v>1460</v>
          </cell>
          <cell r="R681">
            <v>355500</v>
          </cell>
          <cell r="T681">
            <v>3286</v>
          </cell>
          <cell r="U681">
            <v>1460</v>
          </cell>
        </row>
        <row r="682">
          <cell r="A682">
            <v>736</v>
          </cell>
          <cell r="B682">
            <v>53</v>
          </cell>
          <cell r="C682">
            <v>48</v>
          </cell>
          <cell r="D682" t="str">
            <v>Retail</v>
          </cell>
          <cell r="E682" t="str">
            <v>Large Nonfood shops</v>
          </cell>
          <cell r="P682">
            <v>3129444</v>
          </cell>
          <cell r="Q682">
            <v>13050</v>
          </cell>
          <cell r="R682">
            <v>1123663</v>
          </cell>
          <cell r="T682">
            <v>3262</v>
          </cell>
          <cell r="U682">
            <v>13050</v>
          </cell>
        </row>
        <row r="683">
          <cell r="A683">
            <v>737</v>
          </cell>
          <cell r="B683">
            <v>34</v>
          </cell>
          <cell r="C683">
            <v>32</v>
          </cell>
          <cell r="D683" t="str">
            <v>Retail</v>
          </cell>
          <cell r="E683" t="str">
            <v>Large Nonfood shops</v>
          </cell>
          <cell r="P683">
            <v>115056</v>
          </cell>
          <cell r="Q683">
            <v>230</v>
          </cell>
          <cell r="R683">
            <v>56039</v>
          </cell>
          <cell r="T683">
            <v>517</v>
          </cell>
          <cell r="U683">
            <v>230</v>
          </cell>
        </row>
        <row r="684">
          <cell r="A684">
            <v>738</v>
          </cell>
          <cell r="B684">
            <v>53</v>
          </cell>
          <cell r="C684">
            <v>48</v>
          </cell>
          <cell r="D684" t="str">
            <v>Retail</v>
          </cell>
          <cell r="E684" t="str">
            <v>Large Nonfood shops</v>
          </cell>
          <cell r="P684">
            <v>614233</v>
          </cell>
          <cell r="Q684">
            <v>1175</v>
          </cell>
          <cell r="R684">
            <v>235191</v>
          </cell>
          <cell r="T684">
            <v>2644</v>
          </cell>
          <cell r="U684">
            <v>1175</v>
          </cell>
        </row>
        <row r="685">
          <cell r="A685">
            <v>739</v>
          </cell>
          <cell r="B685">
            <v>34</v>
          </cell>
          <cell r="C685">
            <v>32</v>
          </cell>
          <cell r="D685" t="str">
            <v>Retail</v>
          </cell>
          <cell r="E685" t="str">
            <v>Large Nonfood shops</v>
          </cell>
          <cell r="P685">
            <v>1021023</v>
          </cell>
          <cell r="Q685">
            <v>932</v>
          </cell>
          <cell r="R685">
            <v>698069</v>
          </cell>
          <cell r="T685">
            <v>2096</v>
          </cell>
          <cell r="U685">
            <v>932</v>
          </cell>
        </row>
        <row r="686">
          <cell r="A686">
            <v>740</v>
          </cell>
          <cell r="B686">
            <v>72</v>
          </cell>
          <cell r="C686">
            <v>69</v>
          </cell>
          <cell r="D686" t="str">
            <v>Retail</v>
          </cell>
          <cell r="E686" t="str">
            <v>Large Nonfood shops</v>
          </cell>
          <cell r="P686">
            <v>247946</v>
          </cell>
          <cell r="R686">
            <v>38138</v>
          </cell>
          <cell r="T686">
            <v>29431</v>
          </cell>
          <cell r="V686">
            <v>19016</v>
          </cell>
        </row>
        <row r="687">
          <cell r="A687">
            <v>741</v>
          </cell>
          <cell r="B687">
            <v>166</v>
          </cell>
          <cell r="C687">
            <v>160</v>
          </cell>
          <cell r="D687" t="str">
            <v>Retail</v>
          </cell>
          <cell r="E687" t="str">
            <v>Large Nonfood shops</v>
          </cell>
          <cell r="P687">
            <v>190341</v>
          </cell>
          <cell r="Q687">
            <v>15207</v>
          </cell>
          <cell r="R687">
            <v>19807</v>
          </cell>
          <cell r="U687">
            <v>15207</v>
          </cell>
          <cell r="V687">
            <v>16550</v>
          </cell>
        </row>
        <row r="688">
          <cell r="A688">
            <v>743</v>
          </cell>
          <cell r="B688">
            <v>46</v>
          </cell>
          <cell r="C688">
            <v>44</v>
          </cell>
          <cell r="D688" t="str">
            <v>Retail</v>
          </cell>
          <cell r="E688" t="str">
            <v>Large Nonfood shops</v>
          </cell>
          <cell r="P688">
            <v>984297</v>
          </cell>
          <cell r="Q688">
            <v>21407</v>
          </cell>
          <cell r="R688">
            <v>94176</v>
          </cell>
          <cell r="T688">
            <v>13345</v>
          </cell>
          <cell r="V688">
            <v>82768</v>
          </cell>
        </row>
        <row r="689">
          <cell r="A689">
            <v>744</v>
          </cell>
          <cell r="B689">
            <v>31</v>
          </cell>
          <cell r="C689">
            <v>28</v>
          </cell>
          <cell r="D689" t="str">
            <v>Retail</v>
          </cell>
          <cell r="E689" t="str">
            <v>Large Nonfood shops</v>
          </cell>
          <cell r="P689">
            <v>857365</v>
          </cell>
          <cell r="Q689">
            <v>491057</v>
          </cell>
          <cell r="S689">
            <v>419576</v>
          </cell>
          <cell r="U689">
            <v>17963</v>
          </cell>
          <cell r="V689">
            <v>1652</v>
          </cell>
        </row>
        <row r="690">
          <cell r="A690">
            <v>745</v>
          </cell>
          <cell r="B690">
            <v>70</v>
          </cell>
          <cell r="C690">
            <v>67</v>
          </cell>
          <cell r="D690" t="str">
            <v>Retail</v>
          </cell>
          <cell r="E690" t="str">
            <v>Large Nonfood shops</v>
          </cell>
          <cell r="P690">
            <v>210847</v>
          </cell>
          <cell r="Q690">
            <v>2785</v>
          </cell>
          <cell r="R690">
            <v>107937</v>
          </cell>
          <cell r="T690">
            <v>696</v>
          </cell>
          <cell r="U690">
            <v>2785</v>
          </cell>
          <cell r="V690">
            <v>9457</v>
          </cell>
        </row>
        <row r="691">
          <cell r="A691">
            <v>746</v>
          </cell>
          <cell r="B691">
            <v>40</v>
          </cell>
          <cell r="C691">
            <v>39</v>
          </cell>
          <cell r="D691" t="str">
            <v>Retail</v>
          </cell>
          <cell r="E691" t="str">
            <v>Large Nonfood shops</v>
          </cell>
          <cell r="P691">
            <v>124011</v>
          </cell>
          <cell r="Q691">
            <v>301439</v>
          </cell>
          <cell r="S691">
            <v>235779</v>
          </cell>
          <cell r="U691">
            <v>65660</v>
          </cell>
        </row>
        <row r="692">
          <cell r="A692">
            <v>747</v>
          </cell>
          <cell r="B692">
            <v>40</v>
          </cell>
          <cell r="C692">
            <v>39</v>
          </cell>
          <cell r="D692" t="str">
            <v>Retail</v>
          </cell>
          <cell r="E692" t="str">
            <v>Large Nonfood shops</v>
          </cell>
          <cell r="P692">
            <v>506325</v>
          </cell>
          <cell r="Q692">
            <v>12533</v>
          </cell>
          <cell r="R692">
            <v>72284</v>
          </cell>
          <cell r="T692">
            <v>28199</v>
          </cell>
          <cell r="U692">
            <v>12533</v>
          </cell>
          <cell r="V692">
            <v>124440</v>
          </cell>
        </row>
        <row r="693">
          <cell r="A693">
            <v>750</v>
          </cell>
          <cell r="B693">
            <v>44</v>
          </cell>
          <cell r="C693">
            <v>42</v>
          </cell>
          <cell r="D693" t="str">
            <v>Retail</v>
          </cell>
          <cell r="E693" t="str">
            <v>Large Nonfood shops</v>
          </cell>
          <cell r="P693">
            <v>203941</v>
          </cell>
          <cell r="Q693">
            <v>126717</v>
          </cell>
          <cell r="R693">
            <v>14080</v>
          </cell>
          <cell r="S693">
            <v>126717</v>
          </cell>
          <cell r="T693">
            <v>35452</v>
          </cell>
          <cell r="V693">
            <v>1045</v>
          </cell>
        </row>
        <row r="694">
          <cell r="A694">
            <v>751</v>
          </cell>
          <cell r="B694">
            <v>56</v>
          </cell>
          <cell r="C694">
            <v>54</v>
          </cell>
          <cell r="D694" t="str">
            <v>Retail</v>
          </cell>
          <cell r="E694" t="str">
            <v>Large Nonfood shops</v>
          </cell>
          <cell r="P694">
            <v>463732</v>
          </cell>
          <cell r="Q694">
            <v>5486</v>
          </cell>
          <cell r="R694">
            <v>18990</v>
          </cell>
          <cell r="T694">
            <v>1372</v>
          </cell>
          <cell r="U694">
            <v>5486</v>
          </cell>
          <cell r="V694">
            <v>59972</v>
          </cell>
        </row>
        <row r="695">
          <cell r="A695">
            <v>752</v>
          </cell>
          <cell r="B695">
            <v>43</v>
          </cell>
          <cell r="C695">
            <v>42</v>
          </cell>
          <cell r="D695" t="str">
            <v>Retail</v>
          </cell>
          <cell r="E695" t="str">
            <v>Large Nonfood shops</v>
          </cell>
          <cell r="P695">
            <v>239948</v>
          </cell>
          <cell r="R695">
            <v>31502</v>
          </cell>
          <cell r="T695">
            <v>12979</v>
          </cell>
          <cell r="V695">
            <v>49987</v>
          </cell>
        </row>
        <row r="696">
          <cell r="A696">
            <v>753</v>
          </cell>
          <cell r="B696">
            <v>40</v>
          </cell>
          <cell r="C696">
            <v>38</v>
          </cell>
          <cell r="D696" t="str">
            <v>Retail</v>
          </cell>
          <cell r="E696" t="str">
            <v>Large Nonfood shops</v>
          </cell>
          <cell r="P696">
            <v>423543</v>
          </cell>
          <cell r="Q696">
            <v>13408</v>
          </cell>
          <cell r="R696">
            <v>57161</v>
          </cell>
          <cell r="U696">
            <v>13408</v>
          </cell>
          <cell r="V696">
            <v>104504</v>
          </cell>
        </row>
        <row r="697">
          <cell r="A697">
            <v>754</v>
          </cell>
          <cell r="B697">
            <v>37</v>
          </cell>
          <cell r="C697">
            <v>36</v>
          </cell>
          <cell r="D697" t="str">
            <v>Retail</v>
          </cell>
          <cell r="E697" t="str">
            <v>Large Nonfood shops</v>
          </cell>
          <cell r="P697">
            <v>435178</v>
          </cell>
          <cell r="Q697">
            <v>12624</v>
          </cell>
          <cell r="R697">
            <v>206324</v>
          </cell>
          <cell r="T697">
            <v>3156</v>
          </cell>
          <cell r="U697">
            <v>12624</v>
          </cell>
          <cell r="V697">
            <v>1771</v>
          </cell>
        </row>
        <row r="698">
          <cell r="A698">
            <v>756</v>
          </cell>
          <cell r="B698">
            <v>108</v>
          </cell>
          <cell r="C698">
            <v>104</v>
          </cell>
          <cell r="D698" t="str">
            <v>Retail</v>
          </cell>
          <cell r="E698" t="str">
            <v>Large Nonfood shops</v>
          </cell>
          <cell r="P698">
            <v>134161</v>
          </cell>
          <cell r="Q698">
            <v>22070</v>
          </cell>
          <cell r="T698">
            <v>5517</v>
          </cell>
          <cell r="U698">
            <v>22070</v>
          </cell>
          <cell r="V698">
            <v>20352</v>
          </cell>
        </row>
        <row r="699">
          <cell r="A699">
            <v>757</v>
          </cell>
          <cell r="B699">
            <v>40</v>
          </cell>
          <cell r="C699">
            <v>36</v>
          </cell>
          <cell r="D699" t="str">
            <v>Retail</v>
          </cell>
          <cell r="E699" t="str">
            <v>Large Nonfood shops</v>
          </cell>
          <cell r="P699">
            <v>784075</v>
          </cell>
          <cell r="Q699">
            <v>1044452</v>
          </cell>
          <cell r="S699">
            <v>826681</v>
          </cell>
          <cell r="U699">
            <v>217771</v>
          </cell>
          <cell r="V699">
            <v>154400</v>
          </cell>
        </row>
        <row r="700">
          <cell r="A700">
            <v>758</v>
          </cell>
          <cell r="B700">
            <v>37</v>
          </cell>
          <cell r="C700">
            <v>36</v>
          </cell>
          <cell r="D700" t="str">
            <v>Retail</v>
          </cell>
          <cell r="E700" t="str">
            <v>Large Nonfood shops</v>
          </cell>
          <cell r="P700">
            <v>394494</v>
          </cell>
          <cell r="R700">
            <v>118257</v>
          </cell>
          <cell r="T700">
            <v>5154</v>
          </cell>
          <cell r="V700">
            <v>64665</v>
          </cell>
        </row>
        <row r="701">
          <cell r="A701">
            <v>759</v>
          </cell>
          <cell r="B701">
            <v>53</v>
          </cell>
          <cell r="C701">
            <v>51</v>
          </cell>
          <cell r="D701" t="str">
            <v>Retail</v>
          </cell>
          <cell r="E701" t="str">
            <v>Large Nonfood shops</v>
          </cell>
          <cell r="P701">
            <v>199972</v>
          </cell>
          <cell r="R701">
            <v>62072</v>
          </cell>
          <cell r="T701">
            <v>4103</v>
          </cell>
          <cell r="V701">
            <v>20807</v>
          </cell>
        </row>
        <row r="702">
          <cell r="A702">
            <v>760</v>
          </cell>
          <cell r="B702">
            <v>34</v>
          </cell>
          <cell r="C702">
            <v>32</v>
          </cell>
          <cell r="D702" t="str">
            <v>Retail</v>
          </cell>
          <cell r="E702" t="str">
            <v>Large Nonfood shops</v>
          </cell>
          <cell r="P702">
            <v>309453</v>
          </cell>
          <cell r="R702">
            <v>50363</v>
          </cell>
          <cell r="T702">
            <v>1781</v>
          </cell>
          <cell r="V702">
            <v>54504</v>
          </cell>
        </row>
        <row r="703">
          <cell r="A703">
            <v>761</v>
          </cell>
          <cell r="B703">
            <v>34</v>
          </cell>
          <cell r="C703">
            <v>32</v>
          </cell>
          <cell r="D703" t="str">
            <v>Retail</v>
          </cell>
          <cell r="E703" t="str">
            <v>Large Nonfood shops</v>
          </cell>
          <cell r="P703">
            <v>479262</v>
          </cell>
          <cell r="R703">
            <v>86340</v>
          </cell>
          <cell r="T703">
            <v>2966</v>
          </cell>
          <cell r="V703">
            <v>84590</v>
          </cell>
        </row>
        <row r="704">
          <cell r="A704">
            <v>762</v>
          </cell>
          <cell r="B704">
            <v>53</v>
          </cell>
          <cell r="C704">
            <v>48</v>
          </cell>
          <cell r="D704" t="str">
            <v>Retail</v>
          </cell>
          <cell r="E704" t="str">
            <v>Large Nonfood shops</v>
          </cell>
          <cell r="P704">
            <v>926648</v>
          </cell>
          <cell r="R704">
            <v>163393</v>
          </cell>
          <cell r="T704">
            <v>4034</v>
          </cell>
          <cell r="V704">
            <v>131123</v>
          </cell>
        </row>
        <row r="705">
          <cell r="A705">
            <v>763</v>
          </cell>
          <cell r="B705">
            <v>53</v>
          </cell>
          <cell r="C705">
            <v>48</v>
          </cell>
          <cell r="D705" t="str">
            <v>Retail</v>
          </cell>
          <cell r="E705" t="str">
            <v>Large Nonfood shops</v>
          </cell>
          <cell r="P705">
            <v>786464</v>
          </cell>
          <cell r="R705">
            <v>158109</v>
          </cell>
          <cell r="T705">
            <v>3976</v>
          </cell>
          <cell r="V705">
            <v>129565</v>
          </cell>
        </row>
        <row r="706">
          <cell r="A706">
            <v>764</v>
          </cell>
          <cell r="B706">
            <v>34</v>
          </cell>
          <cell r="C706">
            <v>32</v>
          </cell>
          <cell r="D706" t="str">
            <v>Retail</v>
          </cell>
          <cell r="E706" t="str">
            <v>Large Nonfood shops</v>
          </cell>
          <cell r="P706">
            <v>1090879</v>
          </cell>
          <cell r="Q706">
            <v>68549</v>
          </cell>
          <cell r="R706">
            <v>148135</v>
          </cell>
          <cell r="U706">
            <v>47142</v>
          </cell>
          <cell r="V706">
            <v>143481</v>
          </cell>
        </row>
        <row r="707">
          <cell r="A707">
            <v>765</v>
          </cell>
          <cell r="B707">
            <v>34</v>
          </cell>
          <cell r="C707">
            <v>32</v>
          </cell>
          <cell r="D707" t="str">
            <v>Retail</v>
          </cell>
          <cell r="E707" t="str">
            <v>Large Nonfood shops</v>
          </cell>
          <cell r="P707">
            <v>427925</v>
          </cell>
          <cell r="Q707">
            <v>21026</v>
          </cell>
          <cell r="R707">
            <v>53561</v>
          </cell>
          <cell r="U707">
            <v>21026</v>
          </cell>
          <cell r="V707">
            <v>76831</v>
          </cell>
        </row>
        <row r="708">
          <cell r="A708">
            <v>766</v>
          </cell>
          <cell r="B708">
            <v>173</v>
          </cell>
          <cell r="C708">
            <v>109</v>
          </cell>
          <cell r="D708" t="str">
            <v>Arts, leisure and community</v>
          </cell>
          <cell r="E708" t="str">
            <v>Leisure Centres</v>
          </cell>
          <cell r="P708">
            <v>7435</v>
          </cell>
          <cell r="R708">
            <v>2362</v>
          </cell>
          <cell r="T708">
            <v>2425</v>
          </cell>
          <cell r="V708">
            <v>7</v>
          </cell>
        </row>
        <row r="709">
          <cell r="A709">
            <v>767</v>
          </cell>
          <cell r="B709">
            <v>173</v>
          </cell>
          <cell r="C709">
            <v>109</v>
          </cell>
          <cell r="D709" t="str">
            <v>Arts, leisure and community</v>
          </cell>
          <cell r="E709" t="str">
            <v>Leisure Centres</v>
          </cell>
          <cell r="P709">
            <v>22845</v>
          </cell>
          <cell r="Q709">
            <v>7788</v>
          </cell>
          <cell r="S709">
            <v>5381</v>
          </cell>
          <cell r="U709">
            <v>2407</v>
          </cell>
        </row>
        <row r="710">
          <cell r="A710">
            <v>768</v>
          </cell>
          <cell r="B710">
            <v>173</v>
          </cell>
          <cell r="C710">
            <v>109</v>
          </cell>
          <cell r="D710" t="str">
            <v>Arts, leisure and community</v>
          </cell>
          <cell r="E710" t="str">
            <v>Leisure Centres</v>
          </cell>
          <cell r="P710">
            <v>41114</v>
          </cell>
          <cell r="Q710">
            <v>11380</v>
          </cell>
          <cell r="S710">
            <v>7458</v>
          </cell>
          <cell r="T710">
            <v>981</v>
          </cell>
          <cell r="U710">
            <v>3922</v>
          </cell>
          <cell r="V710">
            <v>26</v>
          </cell>
        </row>
        <row r="711">
          <cell r="A711">
            <v>769</v>
          </cell>
          <cell r="B711">
            <v>136</v>
          </cell>
          <cell r="C711">
            <v>86</v>
          </cell>
          <cell r="D711" t="str">
            <v>Arts, leisure and community</v>
          </cell>
          <cell r="E711" t="str">
            <v>Leisure Centres</v>
          </cell>
          <cell r="P711">
            <v>17473</v>
          </cell>
          <cell r="Q711">
            <v>24746</v>
          </cell>
          <cell r="S711">
            <v>7115</v>
          </cell>
          <cell r="U711">
            <v>17631</v>
          </cell>
          <cell r="V711">
            <v>7</v>
          </cell>
        </row>
        <row r="712">
          <cell r="A712">
            <v>770</v>
          </cell>
          <cell r="B712">
            <v>121</v>
          </cell>
          <cell r="C712">
            <v>76</v>
          </cell>
          <cell r="D712" t="str">
            <v>Arts, leisure and community</v>
          </cell>
          <cell r="E712" t="str">
            <v>Leisure Centres</v>
          </cell>
          <cell r="P712">
            <v>39714</v>
          </cell>
          <cell r="Q712">
            <v>48964</v>
          </cell>
          <cell r="S712">
            <v>30242</v>
          </cell>
          <cell r="U712">
            <v>18722</v>
          </cell>
          <cell r="V712">
            <v>8569</v>
          </cell>
        </row>
        <row r="713">
          <cell r="A713">
            <v>771</v>
          </cell>
          <cell r="B713">
            <v>102</v>
          </cell>
          <cell r="C713">
            <v>64</v>
          </cell>
          <cell r="D713" t="str">
            <v>Arts, leisure and community</v>
          </cell>
          <cell r="E713" t="str">
            <v>Leisure Centres</v>
          </cell>
          <cell r="P713">
            <v>223250</v>
          </cell>
          <cell r="Q713">
            <v>22060</v>
          </cell>
          <cell r="S713">
            <v>18170</v>
          </cell>
          <cell r="U713">
            <v>3890</v>
          </cell>
          <cell r="V713">
            <v>3857</v>
          </cell>
        </row>
        <row r="714">
          <cell r="A714">
            <v>772</v>
          </cell>
          <cell r="B714">
            <v>93</v>
          </cell>
          <cell r="C714">
            <v>59</v>
          </cell>
          <cell r="D714" t="str">
            <v>Arts, leisure and community</v>
          </cell>
          <cell r="E714" t="str">
            <v>Leisure Centres</v>
          </cell>
          <cell r="P714">
            <v>68198</v>
          </cell>
          <cell r="Q714">
            <v>43643</v>
          </cell>
          <cell r="S714">
            <v>41765</v>
          </cell>
          <cell r="U714">
            <v>1878</v>
          </cell>
          <cell r="V714">
            <v>1355</v>
          </cell>
        </row>
        <row r="715">
          <cell r="A715">
            <v>773</v>
          </cell>
          <cell r="B715">
            <v>79</v>
          </cell>
          <cell r="C715">
            <v>50</v>
          </cell>
          <cell r="D715" t="str">
            <v>Arts, leisure and community</v>
          </cell>
          <cell r="E715" t="str">
            <v>Leisure Centres</v>
          </cell>
          <cell r="P715">
            <v>61595</v>
          </cell>
          <cell r="T715">
            <v>15036</v>
          </cell>
          <cell r="V715">
            <v>17355</v>
          </cell>
        </row>
        <row r="716">
          <cell r="A716">
            <v>774</v>
          </cell>
          <cell r="B716">
            <v>44</v>
          </cell>
          <cell r="C716">
            <v>28</v>
          </cell>
          <cell r="D716" t="str">
            <v>Arts, leisure and community</v>
          </cell>
          <cell r="E716" t="str">
            <v>Leisure Centres</v>
          </cell>
          <cell r="P716">
            <v>121899</v>
          </cell>
          <cell r="Q716">
            <v>32287</v>
          </cell>
          <cell r="R716">
            <v>34612</v>
          </cell>
          <cell r="U716">
            <v>32287</v>
          </cell>
          <cell r="V716">
            <v>29055</v>
          </cell>
        </row>
        <row r="717">
          <cell r="A717">
            <v>775</v>
          </cell>
          <cell r="B717">
            <v>40</v>
          </cell>
          <cell r="C717">
            <v>25</v>
          </cell>
          <cell r="D717" t="str">
            <v>Arts, leisure and community</v>
          </cell>
          <cell r="E717" t="str">
            <v>Leisure Centres</v>
          </cell>
          <cell r="P717">
            <v>53625</v>
          </cell>
          <cell r="Q717">
            <v>149416</v>
          </cell>
          <cell r="S717">
            <v>116074</v>
          </cell>
          <cell r="U717">
            <v>33342</v>
          </cell>
          <cell r="V717">
            <v>9274</v>
          </cell>
        </row>
        <row r="718">
          <cell r="A718">
            <v>776</v>
          </cell>
          <cell r="B718">
            <v>35</v>
          </cell>
          <cell r="C718">
            <v>22</v>
          </cell>
          <cell r="D718" t="str">
            <v>Arts, leisure and community</v>
          </cell>
          <cell r="E718" t="str">
            <v>Leisure Centres</v>
          </cell>
          <cell r="P718">
            <v>67908</v>
          </cell>
          <cell r="Q718">
            <v>354004</v>
          </cell>
          <cell r="S718">
            <v>332711</v>
          </cell>
          <cell r="U718">
            <v>21294</v>
          </cell>
          <cell r="V718">
            <v>19749</v>
          </cell>
        </row>
        <row r="719">
          <cell r="A719">
            <v>777</v>
          </cell>
          <cell r="B719">
            <v>35</v>
          </cell>
          <cell r="C719">
            <v>22</v>
          </cell>
          <cell r="D719" t="str">
            <v>Arts, leisure and community</v>
          </cell>
          <cell r="E719" t="str">
            <v>Leisure Centres</v>
          </cell>
          <cell r="P719">
            <v>71957</v>
          </cell>
          <cell r="Q719">
            <v>91311</v>
          </cell>
          <cell r="S719">
            <v>73536</v>
          </cell>
          <cell r="U719">
            <v>17776</v>
          </cell>
          <cell r="V719">
            <v>27659</v>
          </cell>
        </row>
        <row r="720">
          <cell r="A720">
            <v>778</v>
          </cell>
          <cell r="B720">
            <v>35</v>
          </cell>
          <cell r="C720">
            <v>22</v>
          </cell>
          <cell r="D720" t="str">
            <v>Arts, leisure and community</v>
          </cell>
          <cell r="E720" t="str">
            <v>Leisure Centres</v>
          </cell>
          <cell r="P720">
            <v>120218</v>
          </cell>
          <cell r="R720">
            <v>28581</v>
          </cell>
          <cell r="T720">
            <v>15125</v>
          </cell>
          <cell r="V720">
            <v>14909</v>
          </cell>
        </row>
        <row r="721">
          <cell r="A721">
            <v>779</v>
          </cell>
          <cell r="B721">
            <v>58</v>
          </cell>
          <cell r="C721">
            <v>36</v>
          </cell>
          <cell r="D721" t="str">
            <v>Arts, leisure and community</v>
          </cell>
          <cell r="E721" t="str">
            <v>Leisure Centres</v>
          </cell>
          <cell r="P721">
            <v>149462</v>
          </cell>
          <cell r="Q721">
            <v>188440</v>
          </cell>
          <cell r="S721">
            <v>155103</v>
          </cell>
          <cell r="U721">
            <v>33336</v>
          </cell>
          <cell r="V721">
            <v>40403</v>
          </cell>
        </row>
        <row r="722">
          <cell r="A722">
            <v>780</v>
          </cell>
          <cell r="B722">
            <v>31</v>
          </cell>
          <cell r="C722">
            <v>19</v>
          </cell>
          <cell r="D722" t="str">
            <v>Arts, leisure and community</v>
          </cell>
          <cell r="E722" t="str">
            <v>Leisure Centres</v>
          </cell>
          <cell r="P722">
            <v>76737</v>
          </cell>
          <cell r="Q722">
            <v>245714</v>
          </cell>
          <cell r="S722">
            <v>219349</v>
          </cell>
          <cell r="U722">
            <v>26365</v>
          </cell>
          <cell r="V722">
            <v>7120</v>
          </cell>
        </row>
        <row r="723">
          <cell r="A723">
            <v>781</v>
          </cell>
          <cell r="B723">
            <v>31</v>
          </cell>
          <cell r="C723">
            <v>19</v>
          </cell>
          <cell r="D723" t="str">
            <v>Arts, leisure and community</v>
          </cell>
          <cell r="E723" t="str">
            <v>Leisure Centres</v>
          </cell>
          <cell r="P723">
            <v>99648</v>
          </cell>
          <cell r="Q723">
            <v>216919</v>
          </cell>
          <cell r="S723">
            <v>152640</v>
          </cell>
          <cell r="U723">
            <v>64279</v>
          </cell>
          <cell r="V723">
            <v>31474</v>
          </cell>
        </row>
        <row r="724">
          <cell r="A724">
            <v>782</v>
          </cell>
          <cell r="B724">
            <v>29</v>
          </cell>
          <cell r="C724">
            <v>18</v>
          </cell>
          <cell r="D724" t="str">
            <v>Arts, leisure and community</v>
          </cell>
          <cell r="E724" t="str">
            <v>Leisure Centres</v>
          </cell>
          <cell r="P724">
            <v>92172</v>
          </cell>
          <cell r="Q724">
            <v>240581</v>
          </cell>
          <cell r="S724">
            <v>191609</v>
          </cell>
          <cell r="U724">
            <v>48972</v>
          </cell>
          <cell r="V724">
            <v>42</v>
          </cell>
        </row>
        <row r="725">
          <cell r="A725">
            <v>783</v>
          </cell>
          <cell r="B725">
            <v>35</v>
          </cell>
          <cell r="C725">
            <v>22</v>
          </cell>
          <cell r="D725" t="str">
            <v>Arts, leisure and community</v>
          </cell>
          <cell r="E725" t="str">
            <v>Leisure Centres</v>
          </cell>
          <cell r="P725">
            <v>140266</v>
          </cell>
          <cell r="Q725">
            <v>160540</v>
          </cell>
          <cell r="S725">
            <v>137206</v>
          </cell>
          <cell r="U725">
            <v>23334</v>
          </cell>
          <cell r="V725">
            <v>80294</v>
          </cell>
        </row>
        <row r="726">
          <cell r="A726">
            <v>784</v>
          </cell>
          <cell r="B726">
            <v>28</v>
          </cell>
          <cell r="C726">
            <v>17</v>
          </cell>
          <cell r="D726" t="str">
            <v>Arts, leisure and community</v>
          </cell>
          <cell r="E726" t="str">
            <v>Leisure Centres</v>
          </cell>
          <cell r="P726">
            <v>90577</v>
          </cell>
          <cell r="Q726">
            <v>174148</v>
          </cell>
          <cell r="S726">
            <v>169008</v>
          </cell>
          <cell r="U726">
            <v>5140</v>
          </cell>
          <cell r="V726">
            <v>500</v>
          </cell>
        </row>
        <row r="727">
          <cell r="A727">
            <v>785</v>
          </cell>
          <cell r="B727">
            <v>36</v>
          </cell>
          <cell r="C727">
            <v>23</v>
          </cell>
          <cell r="D727" t="str">
            <v>Arts, leisure and community</v>
          </cell>
          <cell r="E727" t="str">
            <v>Leisure Centres</v>
          </cell>
          <cell r="P727">
            <v>121171</v>
          </cell>
          <cell r="Q727">
            <v>393150</v>
          </cell>
          <cell r="S727">
            <v>356358</v>
          </cell>
          <cell r="U727">
            <v>36792</v>
          </cell>
          <cell r="V727">
            <v>19614</v>
          </cell>
        </row>
        <row r="728">
          <cell r="A728">
            <v>786</v>
          </cell>
          <cell r="B728">
            <v>40</v>
          </cell>
          <cell r="C728">
            <v>25</v>
          </cell>
          <cell r="D728" t="str">
            <v>Arts, leisure and community</v>
          </cell>
          <cell r="E728" t="str">
            <v>Leisure Centres</v>
          </cell>
          <cell r="P728">
            <v>276237</v>
          </cell>
          <cell r="R728">
            <v>36300</v>
          </cell>
          <cell r="T728">
            <v>76841</v>
          </cell>
          <cell r="V728">
            <v>54545</v>
          </cell>
        </row>
        <row r="729">
          <cell r="A729">
            <v>787</v>
          </cell>
          <cell r="B729">
            <v>39</v>
          </cell>
          <cell r="C729">
            <v>24</v>
          </cell>
          <cell r="D729" t="str">
            <v>Arts, leisure and community</v>
          </cell>
          <cell r="E729" t="str">
            <v>Leisure Centres</v>
          </cell>
          <cell r="P729">
            <v>305065</v>
          </cell>
          <cell r="Q729">
            <v>8827</v>
          </cell>
          <cell r="R729">
            <v>145557</v>
          </cell>
          <cell r="T729">
            <v>19862</v>
          </cell>
          <cell r="U729">
            <v>8827</v>
          </cell>
          <cell r="V729">
            <v>35072</v>
          </cell>
        </row>
        <row r="730">
          <cell r="A730">
            <v>788</v>
          </cell>
          <cell r="B730">
            <v>58</v>
          </cell>
          <cell r="C730">
            <v>36</v>
          </cell>
          <cell r="D730" t="str">
            <v>Arts, leisure and community</v>
          </cell>
          <cell r="E730" t="str">
            <v>Leisure Centres</v>
          </cell>
          <cell r="P730">
            <v>199132</v>
          </cell>
          <cell r="R730">
            <v>33231</v>
          </cell>
          <cell r="T730">
            <v>19373</v>
          </cell>
          <cell r="V730">
            <v>26941</v>
          </cell>
        </row>
        <row r="731">
          <cell r="A731">
            <v>789</v>
          </cell>
          <cell r="B731">
            <v>36</v>
          </cell>
          <cell r="C731">
            <v>23</v>
          </cell>
          <cell r="D731" t="str">
            <v>Arts, leisure and community</v>
          </cell>
          <cell r="E731" t="str">
            <v>Leisure Centres</v>
          </cell>
          <cell r="P731">
            <v>371702</v>
          </cell>
          <cell r="R731">
            <v>75067</v>
          </cell>
          <cell r="T731">
            <v>61429</v>
          </cell>
          <cell r="V731">
            <v>78018</v>
          </cell>
        </row>
        <row r="732">
          <cell r="A732">
            <v>791</v>
          </cell>
          <cell r="B732">
            <v>27</v>
          </cell>
          <cell r="C732">
            <v>17</v>
          </cell>
          <cell r="D732" t="str">
            <v>Arts, leisure and community</v>
          </cell>
          <cell r="E732" t="str">
            <v>Leisure Centres</v>
          </cell>
          <cell r="P732">
            <v>101960</v>
          </cell>
          <cell r="Q732">
            <v>291385</v>
          </cell>
          <cell r="S732">
            <v>283249</v>
          </cell>
          <cell r="U732">
            <v>8136</v>
          </cell>
          <cell r="V732">
            <v>20076</v>
          </cell>
        </row>
        <row r="733">
          <cell r="A733">
            <v>793</v>
          </cell>
          <cell r="B733">
            <v>58</v>
          </cell>
          <cell r="C733">
            <v>36</v>
          </cell>
          <cell r="D733" t="str">
            <v>Arts, leisure and community</v>
          </cell>
          <cell r="E733" t="str">
            <v>Leisure Centres</v>
          </cell>
          <cell r="P733">
            <v>177259</v>
          </cell>
          <cell r="R733">
            <v>61293</v>
          </cell>
          <cell r="T733">
            <v>11304</v>
          </cell>
          <cell r="V733">
            <v>32798</v>
          </cell>
        </row>
        <row r="734">
          <cell r="A734">
            <v>794</v>
          </cell>
          <cell r="B734">
            <v>25</v>
          </cell>
          <cell r="C734">
            <v>16</v>
          </cell>
          <cell r="D734" t="str">
            <v>Arts, leisure and community</v>
          </cell>
          <cell r="E734" t="str">
            <v>Leisure Centres</v>
          </cell>
          <cell r="P734">
            <v>253163</v>
          </cell>
          <cell r="Q734">
            <v>52326</v>
          </cell>
          <cell r="R734">
            <v>45722</v>
          </cell>
          <cell r="U734">
            <v>52326</v>
          </cell>
          <cell r="V734">
            <v>48402</v>
          </cell>
        </row>
        <row r="735">
          <cell r="A735">
            <v>795</v>
          </cell>
          <cell r="B735">
            <v>24</v>
          </cell>
          <cell r="C735">
            <v>15</v>
          </cell>
          <cell r="D735" t="str">
            <v>Arts, leisure and community</v>
          </cell>
          <cell r="E735" t="str">
            <v>Leisure Centres</v>
          </cell>
          <cell r="P735">
            <v>441899</v>
          </cell>
          <cell r="Q735">
            <v>71025</v>
          </cell>
          <cell r="R735">
            <v>216002</v>
          </cell>
          <cell r="U735">
            <v>71025</v>
          </cell>
          <cell r="V735">
            <v>48408</v>
          </cell>
        </row>
        <row r="736">
          <cell r="A736">
            <v>797</v>
          </cell>
          <cell r="B736">
            <v>23</v>
          </cell>
          <cell r="C736">
            <v>15</v>
          </cell>
          <cell r="D736" t="str">
            <v>Arts, leisure and community</v>
          </cell>
          <cell r="E736" t="str">
            <v>Leisure Centres</v>
          </cell>
          <cell r="P736">
            <v>237362</v>
          </cell>
          <cell r="Q736">
            <v>278395</v>
          </cell>
          <cell r="S736">
            <v>212237</v>
          </cell>
          <cell r="U736">
            <v>66158</v>
          </cell>
          <cell r="V736">
            <v>14647</v>
          </cell>
        </row>
        <row r="737">
          <cell r="A737">
            <v>798</v>
          </cell>
          <cell r="B737">
            <v>22</v>
          </cell>
          <cell r="C737">
            <v>14</v>
          </cell>
          <cell r="D737" t="str">
            <v>Arts, leisure and community</v>
          </cell>
          <cell r="E737" t="str">
            <v>Leisure Centres</v>
          </cell>
          <cell r="P737">
            <v>166073</v>
          </cell>
          <cell r="Q737">
            <v>698100</v>
          </cell>
          <cell r="S737">
            <v>605700</v>
          </cell>
          <cell r="U737">
            <v>92400</v>
          </cell>
          <cell r="V737">
            <v>43</v>
          </cell>
        </row>
        <row r="738">
          <cell r="A738">
            <v>799</v>
          </cell>
          <cell r="B738">
            <v>22</v>
          </cell>
          <cell r="C738">
            <v>14</v>
          </cell>
          <cell r="D738" t="str">
            <v>Arts, leisure and community</v>
          </cell>
          <cell r="E738" t="str">
            <v>Leisure Centres</v>
          </cell>
          <cell r="P738">
            <v>262443</v>
          </cell>
          <cell r="Q738">
            <v>289534</v>
          </cell>
          <cell r="S738">
            <v>213371</v>
          </cell>
          <cell r="U738">
            <v>76163</v>
          </cell>
          <cell r="V738">
            <v>90116</v>
          </cell>
        </row>
        <row r="739">
          <cell r="A739">
            <v>800</v>
          </cell>
          <cell r="B739">
            <v>22</v>
          </cell>
          <cell r="C739">
            <v>14</v>
          </cell>
          <cell r="D739" t="str">
            <v>Arts, leisure and community</v>
          </cell>
          <cell r="E739" t="str">
            <v>Leisure Centres</v>
          </cell>
          <cell r="P739">
            <v>238126</v>
          </cell>
          <cell r="Q739">
            <v>736997</v>
          </cell>
          <cell r="S739">
            <v>424319</v>
          </cell>
          <cell r="U739">
            <v>312678</v>
          </cell>
          <cell r="V739">
            <v>42791</v>
          </cell>
        </row>
        <row r="740">
          <cell r="A740">
            <v>802</v>
          </cell>
          <cell r="B740">
            <v>17</v>
          </cell>
          <cell r="C740">
            <v>11</v>
          </cell>
          <cell r="D740" t="str">
            <v>Arts, leisure and community</v>
          </cell>
          <cell r="E740" t="str">
            <v>Leisure Centres</v>
          </cell>
          <cell r="P740">
            <v>230490</v>
          </cell>
          <cell r="Q740">
            <v>539380</v>
          </cell>
          <cell r="S740">
            <v>336054</v>
          </cell>
          <cell r="U740">
            <v>203326</v>
          </cell>
          <cell r="V740">
            <v>39167</v>
          </cell>
        </row>
        <row r="741">
          <cell r="A741">
            <v>804</v>
          </cell>
          <cell r="B741">
            <v>19</v>
          </cell>
          <cell r="C741">
            <v>14</v>
          </cell>
          <cell r="D741" t="str">
            <v>Arts, leisure and community</v>
          </cell>
          <cell r="E741" t="str">
            <v>Leisure Centres</v>
          </cell>
          <cell r="P741">
            <v>427420</v>
          </cell>
          <cell r="Q741">
            <v>683904</v>
          </cell>
          <cell r="R741">
            <v>248294</v>
          </cell>
          <cell r="U741">
            <v>409</v>
          </cell>
          <cell r="V741">
            <v>4</v>
          </cell>
        </row>
        <row r="742">
          <cell r="A742">
            <v>805</v>
          </cell>
          <cell r="B742">
            <v>18</v>
          </cell>
          <cell r="C742">
            <v>13</v>
          </cell>
          <cell r="D742" t="str">
            <v>Arts, leisure and community</v>
          </cell>
          <cell r="E742" t="str">
            <v>Leisure Centres</v>
          </cell>
          <cell r="P742">
            <v>203297</v>
          </cell>
          <cell r="Q742">
            <v>976556</v>
          </cell>
          <cell r="S742">
            <v>216052</v>
          </cell>
          <cell r="U742">
            <v>17867</v>
          </cell>
          <cell r="V742">
            <v>10691</v>
          </cell>
        </row>
        <row r="743">
          <cell r="A743">
            <v>808</v>
          </cell>
          <cell r="B743">
            <v>17</v>
          </cell>
          <cell r="C743">
            <v>12</v>
          </cell>
          <cell r="D743" t="str">
            <v>Arts, leisure and community</v>
          </cell>
          <cell r="E743" t="str">
            <v>Leisure Centres</v>
          </cell>
          <cell r="P743">
            <v>213636</v>
          </cell>
          <cell r="Q743">
            <v>1103444</v>
          </cell>
          <cell r="S743">
            <v>345572</v>
          </cell>
          <cell r="U743">
            <v>7097</v>
          </cell>
          <cell r="V743">
            <v>6801</v>
          </cell>
        </row>
        <row r="744">
          <cell r="A744">
            <v>809</v>
          </cell>
          <cell r="B744">
            <v>15</v>
          </cell>
          <cell r="C744">
            <v>11</v>
          </cell>
          <cell r="D744" t="str">
            <v>Arts, leisure and community</v>
          </cell>
          <cell r="E744" t="str">
            <v>Leisure Centres</v>
          </cell>
          <cell r="P744">
            <v>247050</v>
          </cell>
          <cell r="Q744">
            <v>642594</v>
          </cell>
          <cell r="S744">
            <v>136205</v>
          </cell>
          <cell r="U744">
            <v>33278</v>
          </cell>
          <cell r="V744">
            <v>21806</v>
          </cell>
        </row>
        <row r="745">
          <cell r="A745">
            <v>810</v>
          </cell>
          <cell r="B745">
            <v>15</v>
          </cell>
          <cell r="C745">
            <v>11</v>
          </cell>
          <cell r="D745" t="str">
            <v>Arts, leisure and community</v>
          </cell>
          <cell r="E745" t="str">
            <v>Leisure Centres</v>
          </cell>
          <cell r="P745">
            <v>248832</v>
          </cell>
          <cell r="Q745">
            <v>653986</v>
          </cell>
          <cell r="S745">
            <v>272919</v>
          </cell>
          <cell r="U745">
            <v>40221</v>
          </cell>
          <cell r="V745">
            <v>40907</v>
          </cell>
        </row>
        <row r="746">
          <cell r="A746">
            <v>811</v>
          </cell>
          <cell r="B746">
            <v>14</v>
          </cell>
          <cell r="C746">
            <v>10</v>
          </cell>
          <cell r="D746" t="str">
            <v>Arts, leisure and community</v>
          </cell>
          <cell r="E746" t="str">
            <v>Leisure Centres</v>
          </cell>
          <cell r="P746">
            <v>257263</v>
          </cell>
          <cell r="Q746">
            <v>467579</v>
          </cell>
          <cell r="S746">
            <v>177611</v>
          </cell>
          <cell r="U746">
            <v>56084</v>
          </cell>
          <cell r="V746">
            <v>39888</v>
          </cell>
        </row>
        <row r="747">
          <cell r="A747">
            <v>812</v>
          </cell>
          <cell r="B747">
            <v>5</v>
          </cell>
          <cell r="C747">
            <v>3</v>
          </cell>
          <cell r="D747" t="str">
            <v>Arts, leisure and community</v>
          </cell>
          <cell r="E747" t="str">
            <v>Leisure Centres</v>
          </cell>
          <cell r="P747">
            <v>299671</v>
          </cell>
          <cell r="Q747">
            <v>1342320</v>
          </cell>
          <cell r="S747">
            <v>386199</v>
          </cell>
          <cell r="U747">
            <v>10006</v>
          </cell>
          <cell r="V747">
            <v>57</v>
          </cell>
        </row>
        <row r="748">
          <cell r="A748">
            <v>814</v>
          </cell>
          <cell r="B748">
            <v>12</v>
          </cell>
          <cell r="C748">
            <v>9</v>
          </cell>
          <cell r="D748" t="str">
            <v>Arts, leisure and community</v>
          </cell>
          <cell r="E748" t="str">
            <v>Leisure Centres</v>
          </cell>
          <cell r="P748">
            <v>475191</v>
          </cell>
          <cell r="Q748">
            <v>528206</v>
          </cell>
          <cell r="R748">
            <v>102894</v>
          </cell>
          <cell r="T748">
            <v>46153</v>
          </cell>
          <cell r="V748">
            <v>65814</v>
          </cell>
        </row>
        <row r="749">
          <cell r="A749">
            <v>815</v>
          </cell>
          <cell r="B749">
            <v>4</v>
          </cell>
          <cell r="C749">
            <v>3</v>
          </cell>
          <cell r="D749" t="str">
            <v>Arts, leisure and community</v>
          </cell>
          <cell r="E749" t="str">
            <v>Leisure Centres</v>
          </cell>
          <cell r="P749">
            <v>224864</v>
          </cell>
          <cell r="Q749">
            <v>739020</v>
          </cell>
          <cell r="S749">
            <v>295278</v>
          </cell>
          <cell r="V749">
            <v>56625</v>
          </cell>
        </row>
        <row r="750">
          <cell r="A750">
            <v>816</v>
          </cell>
          <cell r="B750">
            <v>4</v>
          </cell>
          <cell r="C750">
            <v>3</v>
          </cell>
          <cell r="D750" t="str">
            <v>Arts, leisure and community</v>
          </cell>
          <cell r="E750" t="str">
            <v>Leisure Centres</v>
          </cell>
          <cell r="P750">
            <v>222583</v>
          </cell>
          <cell r="Q750">
            <v>1005022</v>
          </cell>
          <cell r="S750">
            <v>246213</v>
          </cell>
          <cell r="U750">
            <v>33144</v>
          </cell>
          <cell r="V750">
            <v>24299</v>
          </cell>
        </row>
        <row r="751">
          <cell r="A751">
            <v>817</v>
          </cell>
          <cell r="B751">
            <v>11</v>
          </cell>
          <cell r="C751">
            <v>8</v>
          </cell>
          <cell r="D751" t="str">
            <v>Arts, leisure and community</v>
          </cell>
          <cell r="E751" t="str">
            <v>Leisure Centres</v>
          </cell>
          <cell r="P751">
            <v>454275</v>
          </cell>
          <cell r="Q751">
            <v>340101</v>
          </cell>
          <cell r="R751">
            <v>71244</v>
          </cell>
          <cell r="T751">
            <v>48140</v>
          </cell>
          <cell r="U751">
            <v>21395</v>
          </cell>
          <cell r="V751">
            <v>138302</v>
          </cell>
        </row>
        <row r="752">
          <cell r="A752">
            <v>818</v>
          </cell>
          <cell r="B752">
            <v>10</v>
          </cell>
          <cell r="C752">
            <v>8</v>
          </cell>
          <cell r="D752" t="str">
            <v>Arts, leisure and community</v>
          </cell>
          <cell r="E752" t="str">
            <v>Leisure Centres</v>
          </cell>
          <cell r="P752">
            <v>253321</v>
          </cell>
          <cell r="Q752">
            <v>991171</v>
          </cell>
          <cell r="S752">
            <v>301276</v>
          </cell>
          <cell r="U752">
            <v>31187</v>
          </cell>
          <cell r="V752">
            <v>30506</v>
          </cell>
        </row>
        <row r="753">
          <cell r="A753">
            <v>819</v>
          </cell>
          <cell r="B753">
            <v>10</v>
          </cell>
          <cell r="C753">
            <v>7</v>
          </cell>
          <cell r="D753" t="str">
            <v>Arts, leisure and community</v>
          </cell>
          <cell r="E753" t="str">
            <v>Leisure Centres</v>
          </cell>
          <cell r="P753">
            <v>385018</v>
          </cell>
          <cell r="Q753">
            <v>1465927</v>
          </cell>
          <cell r="S753">
            <v>377552</v>
          </cell>
          <cell r="U753">
            <v>21329</v>
          </cell>
          <cell r="V753">
            <v>58634</v>
          </cell>
        </row>
        <row r="754">
          <cell r="A754">
            <v>820</v>
          </cell>
          <cell r="B754">
            <v>10</v>
          </cell>
          <cell r="C754">
            <v>7</v>
          </cell>
          <cell r="D754" t="str">
            <v>Arts, leisure and community</v>
          </cell>
          <cell r="E754" t="str">
            <v>Leisure Centres</v>
          </cell>
          <cell r="P754">
            <v>852269</v>
          </cell>
          <cell r="Q754">
            <v>1470192</v>
          </cell>
          <cell r="R754">
            <v>182960</v>
          </cell>
          <cell r="U754">
            <v>3188</v>
          </cell>
          <cell r="V754">
            <v>220</v>
          </cell>
        </row>
        <row r="755">
          <cell r="A755">
            <v>822</v>
          </cell>
          <cell r="B755">
            <v>10</v>
          </cell>
          <cell r="C755">
            <v>7</v>
          </cell>
          <cell r="D755" t="str">
            <v>Arts, leisure and community</v>
          </cell>
          <cell r="E755" t="str">
            <v>Leisure Centres</v>
          </cell>
          <cell r="P755">
            <v>322906</v>
          </cell>
          <cell r="Q755">
            <v>611066</v>
          </cell>
          <cell r="S755">
            <v>136222</v>
          </cell>
          <cell r="U755">
            <v>38750</v>
          </cell>
          <cell r="V755">
            <v>67257</v>
          </cell>
        </row>
        <row r="756">
          <cell r="A756">
            <v>823</v>
          </cell>
          <cell r="B756">
            <v>10</v>
          </cell>
          <cell r="C756">
            <v>7</v>
          </cell>
          <cell r="D756" t="str">
            <v>Arts, leisure and community</v>
          </cell>
          <cell r="E756" t="str">
            <v>Leisure Centres</v>
          </cell>
          <cell r="P756">
            <v>345718</v>
          </cell>
          <cell r="Q756">
            <v>909886</v>
          </cell>
          <cell r="S756">
            <v>322345</v>
          </cell>
          <cell r="U756">
            <v>26165</v>
          </cell>
          <cell r="V756">
            <v>30176</v>
          </cell>
        </row>
        <row r="757">
          <cell r="A757">
            <v>824</v>
          </cell>
          <cell r="B757">
            <v>9</v>
          </cell>
          <cell r="C757">
            <v>7</v>
          </cell>
          <cell r="D757" t="str">
            <v>Arts, leisure and community</v>
          </cell>
          <cell r="E757" t="str">
            <v>Leisure Centres</v>
          </cell>
          <cell r="P757">
            <v>195573</v>
          </cell>
          <cell r="Q757">
            <v>1127531</v>
          </cell>
          <cell r="S757">
            <v>292718</v>
          </cell>
          <cell r="U757">
            <v>8123</v>
          </cell>
          <cell r="V757">
            <v>129</v>
          </cell>
        </row>
        <row r="758">
          <cell r="A758">
            <v>825</v>
          </cell>
          <cell r="B758">
            <v>9</v>
          </cell>
          <cell r="C758">
            <v>6</v>
          </cell>
          <cell r="D758" t="str">
            <v>Arts, leisure and community</v>
          </cell>
          <cell r="E758" t="str">
            <v>Leisure Centres</v>
          </cell>
          <cell r="P758">
            <v>304512</v>
          </cell>
          <cell r="Q758">
            <v>896491</v>
          </cell>
          <cell r="S758">
            <v>338090</v>
          </cell>
          <cell r="T758">
            <v>14777</v>
          </cell>
          <cell r="U758">
            <v>59110</v>
          </cell>
          <cell r="V758">
            <v>20444</v>
          </cell>
        </row>
        <row r="759">
          <cell r="A759">
            <v>826</v>
          </cell>
          <cell r="B759">
            <v>9</v>
          </cell>
          <cell r="C759">
            <v>6</v>
          </cell>
          <cell r="D759" t="str">
            <v>Arts, leisure and community</v>
          </cell>
          <cell r="E759" t="str">
            <v>Leisure Centres</v>
          </cell>
          <cell r="P759">
            <v>370947</v>
          </cell>
          <cell r="Q759">
            <v>556543</v>
          </cell>
          <cell r="R759">
            <v>95296</v>
          </cell>
          <cell r="U759">
            <v>4464</v>
          </cell>
          <cell r="V759">
            <v>18528</v>
          </cell>
        </row>
        <row r="760">
          <cell r="A760">
            <v>827</v>
          </cell>
          <cell r="B760">
            <v>9</v>
          </cell>
          <cell r="C760">
            <v>6</v>
          </cell>
          <cell r="D760" t="str">
            <v>Arts, leisure and community</v>
          </cell>
          <cell r="E760" t="str">
            <v>Leisure Centres</v>
          </cell>
          <cell r="P760">
            <v>456229</v>
          </cell>
          <cell r="Q760">
            <v>1009165</v>
          </cell>
          <cell r="S760">
            <v>379197</v>
          </cell>
          <cell r="U760">
            <v>63920</v>
          </cell>
          <cell r="V760">
            <v>153154</v>
          </cell>
        </row>
        <row r="761">
          <cell r="A761">
            <v>828</v>
          </cell>
          <cell r="B761">
            <v>9</v>
          </cell>
          <cell r="C761">
            <v>6</v>
          </cell>
          <cell r="D761" t="str">
            <v>Arts, leisure and community</v>
          </cell>
          <cell r="E761" t="str">
            <v>Leisure Centres</v>
          </cell>
          <cell r="P761">
            <v>288645</v>
          </cell>
          <cell r="Q761">
            <v>1174331</v>
          </cell>
          <cell r="S761">
            <v>373959</v>
          </cell>
          <cell r="U761">
            <v>27252</v>
          </cell>
          <cell r="V761">
            <v>48</v>
          </cell>
        </row>
        <row r="762">
          <cell r="A762">
            <v>829</v>
          </cell>
          <cell r="B762">
            <v>8</v>
          </cell>
          <cell r="C762">
            <v>6</v>
          </cell>
          <cell r="D762" t="str">
            <v>Arts, leisure and community</v>
          </cell>
          <cell r="E762" t="str">
            <v>Leisure Centres</v>
          </cell>
          <cell r="P762">
            <v>344519</v>
          </cell>
          <cell r="Q762">
            <v>1474127</v>
          </cell>
          <cell r="S762">
            <v>486229</v>
          </cell>
          <cell r="U762">
            <v>52189</v>
          </cell>
          <cell r="V762">
            <v>34030</v>
          </cell>
        </row>
        <row r="763">
          <cell r="A763">
            <v>830</v>
          </cell>
          <cell r="B763">
            <v>8</v>
          </cell>
          <cell r="C763">
            <v>6</v>
          </cell>
          <cell r="D763" t="str">
            <v>Arts, leisure and community</v>
          </cell>
          <cell r="E763" t="str">
            <v>Leisure Centres</v>
          </cell>
          <cell r="P763">
            <v>471293</v>
          </cell>
          <cell r="Q763">
            <v>1847490</v>
          </cell>
          <cell r="S763">
            <v>601879</v>
          </cell>
          <cell r="U763">
            <v>111057</v>
          </cell>
          <cell r="V763">
            <v>58733</v>
          </cell>
        </row>
        <row r="764">
          <cell r="A764">
            <v>831</v>
          </cell>
          <cell r="B764">
            <v>8</v>
          </cell>
          <cell r="C764">
            <v>6</v>
          </cell>
          <cell r="D764" t="str">
            <v>Arts, leisure and community</v>
          </cell>
          <cell r="E764" t="str">
            <v>Leisure Centres</v>
          </cell>
          <cell r="P764">
            <v>378950</v>
          </cell>
          <cell r="Q764">
            <v>1373346</v>
          </cell>
          <cell r="S764">
            <v>425728</v>
          </cell>
          <cell r="U764">
            <v>47764</v>
          </cell>
          <cell r="V764">
            <v>32312</v>
          </cell>
        </row>
        <row r="765">
          <cell r="A765">
            <v>832</v>
          </cell>
          <cell r="B765">
            <v>8</v>
          </cell>
          <cell r="C765">
            <v>5</v>
          </cell>
          <cell r="D765" t="str">
            <v>Arts, leisure and community</v>
          </cell>
          <cell r="E765" t="str">
            <v>Leisure Centres</v>
          </cell>
          <cell r="P765">
            <v>329818</v>
          </cell>
          <cell r="Q765">
            <v>1466800</v>
          </cell>
          <cell r="S765">
            <v>444839</v>
          </cell>
          <cell r="U765">
            <v>40629</v>
          </cell>
          <cell r="V765">
            <v>73</v>
          </cell>
        </row>
        <row r="766">
          <cell r="A766">
            <v>833</v>
          </cell>
          <cell r="B766">
            <v>7</v>
          </cell>
          <cell r="C766">
            <v>5</v>
          </cell>
          <cell r="D766" t="str">
            <v>Arts, leisure and community</v>
          </cell>
          <cell r="E766" t="str">
            <v>Leisure Centres</v>
          </cell>
          <cell r="P766">
            <v>494922</v>
          </cell>
          <cell r="Q766">
            <v>1694102</v>
          </cell>
          <cell r="S766">
            <v>414816</v>
          </cell>
          <cell r="U766">
            <v>105321</v>
          </cell>
          <cell r="V766">
            <v>153</v>
          </cell>
        </row>
        <row r="767">
          <cell r="A767">
            <v>834</v>
          </cell>
          <cell r="B767">
            <v>183</v>
          </cell>
          <cell r="C767">
            <v>131</v>
          </cell>
          <cell r="D767" t="str">
            <v>Arts, leisure and community</v>
          </cell>
          <cell r="E767" t="str">
            <v>Leisure Centres</v>
          </cell>
          <cell r="P767">
            <v>439846</v>
          </cell>
          <cell r="Q767">
            <v>1651062</v>
          </cell>
          <cell r="S767">
            <v>450863</v>
          </cell>
          <cell r="U767">
            <v>83382</v>
          </cell>
          <cell r="V767">
            <v>81</v>
          </cell>
        </row>
        <row r="768">
          <cell r="A768">
            <v>835</v>
          </cell>
          <cell r="B768">
            <v>179</v>
          </cell>
          <cell r="C768">
            <v>128</v>
          </cell>
          <cell r="D768" t="str">
            <v>Arts, leisure and community</v>
          </cell>
          <cell r="E768" t="str">
            <v>Leisure Centres</v>
          </cell>
          <cell r="P768">
            <v>571491</v>
          </cell>
          <cell r="Q768">
            <v>2264646</v>
          </cell>
          <cell r="S768">
            <v>1170387</v>
          </cell>
          <cell r="U768">
            <v>45027</v>
          </cell>
          <cell r="V768">
            <v>68726</v>
          </cell>
        </row>
        <row r="769">
          <cell r="A769">
            <v>836</v>
          </cell>
          <cell r="B769">
            <v>183</v>
          </cell>
          <cell r="C769">
            <v>131</v>
          </cell>
          <cell r="D769" t="str">
            <v>Arts, leisure and community</v>
          </cell>
          <cell r="E769" t="str">
            <v>Leisure Centres</v>
          </cell>
          <cell r="P769">
            <v>600600</v>
          </cell>
          <cell r="Q769">
            <v>1062390</v>
          </cell>
          <cell r="S769">
            <v>409833</v>
          </cell>
          <cell r="U769">
            <v>74251</v>
          </cell>
          <cell r="V769">
            <v>124405</v>
          </cell>
        </row>
        <row r="770">
          <cell r="A770">
            <v>837</v>
          </cell>
          <cell r="B770">
            <v>174</v>
          </cell>
          <cell r="C770">
            <v>125</v>
          </cell>
          <cell r="D770" t="str">
            <v>Arts, leisure and community</v>
          </cell>
          <cell r="E770" t="str">
            <v>Leisure Centres</v>
          </cell>
          <cell r="P770">
            <v>504937</v>
          </cell>
          <cell r="Q770">
            <v>1871589</v>
          </cell>
          <cell r="S770">
            <v>427579</v>
          </cell>
          <cell r="U770">
            <v>44386</v>
          </cell>
          <cell r="V770">
            <v>41454</v>
          </cell>
        </row>
        <row r="771">
          <cell r="A771">
            <v>838</v>
          </cell>
          <cell r="B771">
            <v>56</v>
          </cell>
          <cell r="C771">
            <v>40</v>
          </cell>
          <cell r="D771" t="str">
            <v>Arts, leisure and community</v>
          </cell>
          <cell r="E771" t="str">
            <v>Leisure Centres</v>
          </cell>
          <cell r="P771">
            <v>552563</v>
          </cell>
          <cell r="Q771">
            <v>1665030</v>
          </cell>
          <cell r="S771">
            <v>474735</v>
          </cell>
          <cell r="T771">
            <v>16673</v>
          </cell>
          <cell r="U771">
            <v>66692</v>
          </cell>
          <cell r="V771">
            <v>107954</v>
          </cell>
        </row>
        <row r="772">
          <cell r="A772">
            <v>840</v>
          </cell>
          <cell r="B772">
            <v>152</v>
          </cell>
          <cell r="C772">
            <v>109</v>
          </cell>
          <cell r="D772" t="str">
            <v>Arts, leisure and community</v>
          </cell>
          <cell r="E772" t="str">
            <v>Leisure Centres</v>
          </cell>
          <cell r="P772">
            <v>616425</v>
          </cell>
          <cell r="Q772">
            <v>1351754</v>
          </cell>
          <cell r="S772">
            <v>409055</v>
          </cell>
          <cell r="U772">
            <v>22642</v>
          </cell>
          <cell r="V772">
            <v>107062</v>
          </cell>
        </row>
        <row r="773">
          <cell r="A773">
            <v>841</v>
          </cell>
          <cell r="B773">
            <v>46</v>
          </cell>
          <cell r="C773">
            <v>33</v>
          </cell>
          <cell r="D773" t="str">
            <v>Arts, leisure and community</v>
          </cell>
          <cell r="E773" t="str">
            <v>Leisure Centres</v>
          </cell>
          <cell r="P773">
            <v>542361</v>
          </cell>
          <cell r="Q773">
            <v>1965636</v>
          </cell>
          <cell r="S773">
            <v>529565</v>
          </cell>
          <cell r="U773">
            <v>78487</v>
          </cell>
          <cell r="V773">
            <v>46359</v>
          </cell>
        </row>
        <row r="774">
          <cell r="A774">
            <v>842</v>
          </cell>
          <cell r="B774">
            <v>136</v>
          </cell>
          <cell r="C774">
            <v>98</v>
          </cell>
          <cell r="D774" t="str">
            <v>Arts, leisure and community</v>
          </cell>
          <cell r="E774" t="str">
            <v>Leisure Centres</v>
          </cell>
          <cell r="P774">
            <v>556154</v>
          </cell>
          <cell r="Q774">
            <v>1797038</v>
          </cell>
          <cell r="S774">
            <v>606456</v>
          </cell>
          <cell r="U774">
            <v>28717</v>
          </cell>
          <cell r="V774">
            <v>133592</v>
          </cell>
        </row>
        <row r="775">
          <cell r="A775">
            <v>843</v>
          </cell>
          <cell r="B775">
            <v>134</v>
          </cell>
          <cell r="C775">
            <v>96</v>
          </cell>
          <cell r="D775" t="str">
            <v>Arts, leisure and community</v>
          </cell>
          <cell r="E775" t="str">
            <v>Leisure Centres</v>
          </cell>
          <cell r="P775">
            <v>761465</v>
          </cell>
          <cell r="Q775">
            <v>1369873</v>
          </cell>
          <cell r="S775">
            <v>541689</v>
          </cell>
          <cell r="U775">
            <v>64249</v>
          </cell>
          <cell r="V775">
            <v>200383</v>
          </cell>
        </row>
        <row r="776">
          <cell r="A776">
            <v>844</v>
          </cell>
          <cell r="B776">
            <v>41</v>
          </cell>
          <cell r="C776">
            <v>29</v>
          </cell>
          <cell r="D776" t="str">
            <v>Arts, leisure and community</v>
          </cell>
          <cell r="E776" t="str">
            <v>Leisure Centres</v>
          </cell>
          <cell r="P776">
            <v>602924</v>
          </cell>
          <cell r="Q776">
            <v>2215568</v>
          </cell>
          <cell r="S776">
            <v>788988</v>
          </cell>
          <cell r="U776">
            <v>84455</v>
          </cell>
          <cell r="V776">
            <v>53983</v>
          </cell>
        </row>
        <row r="777">
          <cell r="A777">
            <v>845</v>
          </cell>
          <cell r="B777">
            <v>41</v>
          </cell>
          <cell r="C777">
            <v>29</v>
          </cell>
          <cell r="D777" t="str">
            <v>Arts, leisure and community</v>
          </cell>
          <cell r="E777" t="str">
            <v>Leisure Centres</v>
          </cell>
          <cell r="P777">
            <v>476504</v>
          </cell>
          <cell r="Q777">
            <v>1762889</v>
          </cell>
          <cell r="S777">
            <v>438783</v>
          </cell>
          <cell r="T777">
            <v>10491</v>
          </cell>
          <cell r="U777">
            <v>4663</v>
          </cell>
          <cell r="V777">
            <v>36471</v>
          </cell>
        </row>
        <row r="778">
          <cell r="A778">
            <v>846</v>
          </cell>
          <cell r="B778">
            <v>40</v>
          </cell>
          <cell r="C778">
            <v>29</v>
          </cell>
          <cell r="D778" t="str">
            <v>Arts, leisure and community</v>
          </cell>
          <cell r="E778" t="str">
            <v>Leisure Centres</v>
          </cell>
          <cell r="P778">
            <v>1180914</v>
          </cell>
          <cell r="Q778">
            <v>1758150</v>
          </cell>
          <cell r="R778">
            <v>222610</v>
          </cell>
          <cell r="U778">
            <v>70641</v>
          </cell>
          <cell r="V778">
            <v>218250</v>
          </cell>
        </row>
        <row r="779">
          <cell r="A779">
            <v>847</v>
          </cell>
          <cell r="B779">
            <v>39</v>
          </cell>
          <cell r="C779">
            <v>28</v>
          </cell>
          <cell r="D779" t="str">
            <v>Arts, leisure and community</v>
          </cell>
          <cell r="E779" t="str">
            <v>Leisure Centres</v>
          </cell>
          <cell r="P779">
            <v>627940</v>
          </cell>
          <cell r="Q779">
            <v>3184460</v>
          </cell>
          <cell r="S779">
            <v>1028640</v>
          </cell>
          <cell r="T779">
            <v>17017</v>
          </cell>
          <cell r="U779">
            <v>68068</v>
          </cell>
          <cell r="V779">
            <v>249</v>
          </cell>
        </row>
        <row r="780">
          <cell r="A780">
            <v>848</v>
          </cell>
          <cell r="B780">
            <v>37</v>
          </cell>
          <cell r="C780">
            <v>27</v>
          </cell>
          <cell r="D780" t="str">
            <v>Arts, leisure and community</v>
          </cell>
          <cell r="E780" t="str">
            <v>Leisure Centres</v>
          </cell>
          <cell r="P780">
            <v>923935</v>
          </cell>
          <cell r="Q780">
            <v>2439366</v>
          </cell>
          <cell r="S780">
            <v>775323</v>
          </cell>
          <cell r="U780">
            <v>134598</v>
          </cell>
          <cell r="V780">
            <v>61886</v>
          </cell>
        </row>
        <row r="781">
          <cell r="A781">
            <v>849</v>
          </cell>
          <cell r="B781">
            <v>36</v>
          </cell>
          <cell r="C781">
            <v>26</v>
          </cell>
          <cell r="D781" t="str">
            <v>Arts, leisure and community</v>
          </cell>
          <cell r="E781" t="str">
            <v>Leisure Centres</v>
          </cell>
          <cell r="P781">
            <v>563175</v>
          </cell>
          <cell r="Q781">
            <v>2094847</v>
          </cell>
          <cell r="S781">
            <v>624897</v>
          </cell>
          <cell r="U781">
            <v>92553</v>
          </cell>
          <cell r="V781">
            <v>96566</v>
          </cell>
        </row>
        <row r="782">
          <cell r="A782">
            <v>850</v>
          </cell>
          <cell r="B782">
            <v>29</v>
          </cell>
          <cell r="C782">
            <v>21</v>
          </cell>
          <cell r="D782" t="str">
            <v>Arts, leisure and community</v>
          </cell>
          <cell r="E782" t="str">
            <v>Leisure Centres</v>
          </cell>
          <cell r="P782">
            <v>527266</v>
          </cell>
          <cell r="Q782">
            <v>1257730</v>
          </cell>
          <cell r="S782">
            <v>906468</v>
          </cell>
          <cell r="U782">
            <v>50219</v>
          </cell>
          <cell r="V782">
            <v>87573</v>
          </cell>
        </row>
        <row r="783">
          <cell r="A783">
            <v>851</v>
          </cell>
          <cell r="B783">
            <v>72</v>
          </cell>
          <cell r="C783">
            <v>51</v>
          </cell>
          <cell r="D783" t="str">
            <v>Arts, leisure and community</v>
          </cell>
          <cell r="E783" t="str">
            <v>Leisure Centres</v>
          </cell>
          <cell r="P783">
            <v>1386469</v>
          </cell>
          <cell r="Q783">
            <v>2284470</v>
          </cell>
          <cell r="S783">
            <v>826815</v>
          </cell>
          <cell r="U783">
            <v>92870</v>
          </cell>
          <cell r="V783">
            <v>304798</v>
          </cell>
        </row>
        <row r="784">
          <cell r="A784">
            <v>852</v>
          </cell>
          <cell r="B784">
            <v>29</v>
          </cell>
          <cell r="C784">
            <v>21</v>
          </cell>
          <cell r="D784" t="str">
            <v>Arts, leisure and community</v>
          </cell>
          <cell r="E784" t="str">
            <v>Leisure Centres</v>
          </cell>
          <cell r="P784">
            <v>1681516</v>
          </cell>
          <cell r="Q784">
            <v>2534898</v>
          </cell>
          <cell r="S784">
            <v>696450</v>
          </cell>
          <cell r="U784">
            <v>142846</v>
          </cell>
          <cell r="V784">
            <v>566121</v>
          </cell>
        </row>
        <row r="785">
          <cell r="A785">
            <v>853</v>
          </cell>
          <cell r="B785">
            <v>9</v>
          </cell>
          <cell r="C785">
            <v>256</v>
          </cell>
          <cell r="D785" t="str">
            <v>MOD</v>
          </cell>
          <cell r="E785" t="str">
            <v>MoD Accommodation</v>
          </cell>
          <cell r="P785">
            <v>9710</v>
          </cell>
          <cell r="Q785">
            <v>37626</v>
          </cell>
          <cell r="S785">
            <v>23277</v>
          </cell>
          <cell r="U785">
            <v>14349</v>
          </cell>
        </row>
        <row r="786">
          <cell r="A786">
            <v>854</v>
          </cell>
          <cell r="B786">
            <v>9</v>
          </cell>
          <cell r="C786">
            <v>256</v>
          </cell>
          <cell r="D786" t="str">
            <v>MOD</v>
          </cell>
          <cell r="E786" t="str">
            <v>MoD Accommodation</v>
          </cell>
          <cell r="P786">
            <v>33229</v>
          </cell>
          <cell r="Q786">
            <v>111811</v>
          </cell>
          <cell r="S786">
            <v>74331</v>
          </cell>
          <cell r="U786">
            <v>37480</v>
          </cell>
        </row>
        <row r="787">
          <cell r="A787">
            <v>855</v>
          </cell>
          <cell r="B787">
            <v>9</v>
          </cell>
          <cell r="C787">
            <v>256</v>
          </cell>
          <cell r="D787" t="str">
            <v>MOD</v>
          </cell>
          <cell r="E787" t="str">
            <v>MoD Accommodation</v>
          </cell>
          <cell r="P787">
            <v>32148</v>
          </cell>
          <cell r="Q787">
            <v>121889</v>
          </cell>
          <cell r="S787">
            <v>73461</v>
          </cell>
          <cell r="U787">
            <v>48428</v>
          </cell>
        </row>
        <row r="788">
          <cell r="A788">
            <v>856</v>
          </cell>
          <cell r="B788">
            <v>9</v>
          </cell>
          <cell r="C788">
            <v>256</v>
          </cell>
          <cell r="D788" t="str">
            <v>MOD</v>
          </cell>
          <cell r="E788" t="str">
            <v>MoD Accommodation</v>
          </cell>
          <cell r="P788">
            <v>32148</v>
          </cell>
          <cell r="Q788">
            <v>121889</v>
          </cell>
          <cell r="S788">
            <v>73461</v>
          </cell>
          <cell r="U788">
            <v>48428</v>
          </cell>
        </row>
        <row r="789">
          <cell r="A789">
            <v>857</v>
          </cell>
          <cell r="B789">
            <v>9</v>
          </cell>
          <cell r="C789">
            <v>256</v>
          </cell>
          <cell r="D789" t="str">
            <v>MOD</v>
          </cell>
          <cell r="E789" t="str">
            <v>MoD Accommodation</v>
          </cell>
          <cell r="P789">
            <v>18555</v>
          </cell>
          <cell r="Q789">
            <v>97825</v>
          </cell>
          <cell r="S789">
            <v>49397</v>
          </cell>
          <cell r="U789">
            <v>48428</v>
          </cell>
        </row>
        <row r="790">
          <cell r="A790">
            <v>858</v>
          </cell>
          <cell r="B790">
            <v>9</v>
          </cell>
          <cell r="C790">
            <v>256</v>
          </cell>
          <cell r="D790" t="str">
            <v>MOD</v>
          </cell>
          <cell r="E790" t="str">
            <v>MoD Accommodation</v>
          </cell>
          <cell r="P790">
            <v>38211</v>
          </cell>
          <cell r="Q790">
            <v>187446</v>
          </cell>
          <cell r="S790">
            <v>150677</v>
          </cell>
          <cell r="U790">
            <v>36770</v>
          </cell>
        </row>
        <row r="791">
          <cell r="A791">
            <v>859</v>
          </cell>
          <cell r="B791">
            <v>9</v>
          </cell>
          <cell r="C791">
            <v>256</v>
          </cell>
          <cell r="D791" t="str">
            <v>MOD</v>
          </cell>
          <cell r="E791" t="str">
            <v>MoD Accommodation</v>
          </cell>
          <cell r="P791">
            <v>32620</v>
          </cell>
          <cell r="Q791">
            <v>116585</v>
          </cell>
          <cell r="S791">
            <v>103416</v>
          </cell>
          <cell r="U791">
            <v>13169</v>
          </cell>
        </row>
        <row r="792">
          <cell r="A792">
            <v>860</v>
          </cell>
          <cell r="B792">
            <v>9</v>
          </cell>
          <cell r="C792">
            <v>256</v>
          </cell>
          <cell r="D792" t="str">
            <v>MOD</v>
          </cell>
          <cell r="E792" t="str">
            <v>MoD Accommodation</v>
          </cell>
          <cell r="P792">
            <v>85424</v>
          </cell>
          <cell r="Q792">
            <v>222647</v>
          </cell>
          <cell r="S792">
            <v>162881</v>
          </cell>
          <cell r="U792">
            <v>59766</v>
          </cell>
        </row>
        <row r="793">
          <cell r="A793">
            <v>861</v>
          </cell>
          <cell r="B793">
            <v>9</v>
          </cell>
          <cell r="C793">
            <v>256</v>
          </cell>
          <cell r="D793" t="str">
            <v>MOD</v>
          </cell>
          <cell r="E793" t="str">
            <v>MoD Accommodation</v>
          </cell>
          <cell r="P793">
            <v>104043</v>
          </cell>
          <cell r="Q793">
            <v>309353</v>
          </cell>
          <cell r="S793">
            <v>164759</v>
          </cell>
          <cell r="U793">
            <v>144594</v>
          </cell>
        </row>
        <row r="794">
          <cell r="A794">
            <v>862</v>
          </cell>
          <cell r="B794">
            <v>9</v>
          </cell>
          <cell r="C794">
            <v>256</v>
          </cell>
          <cell r="D794" t="str">
            <v>MOD</v>
          </cell>
          <cell r="E794" t="str">
            <v>MoD Accommodation</v>
          </cell>
          <cell r="P794">
            <v>74286</v>
          </cell>
          <cell r="Q794">
            <v>237332</v>
          </cell>
          <cell r="S794">
            <v>123799</v>
          </cell>
          <cell r="U794">
            <v>113533</v>
          </cell>
        </row>
        <row r="795">
          <cell r="A795">
            <v>867</v>
          </cell>
          <cell r="B795">
            <v>9</v>
          </cell>
          <cell r="C795">
            <v>256</v>
          </cell>
          <cell r="D795" t="str">
            <v>MOD</v>
          </cell>
          <cell r="E795" t="str">
            <v>MoD Accommodation</v>
          </cell>
          <cell r="P795">
            <v>108143</v>
          </cell>
          <cell r="Q795">
            <v>279971</v>
          </cell>
          <cell r="S795">
            <v>214503</v>
          </cell>
          <cell r="U795">
            <v>65468</v>
          </cell>
        </row>
        <row r="796">
          <cell r="A796">
            <v>868</v>
          </cell>
          <cell r="B796">
            <v>9</v>
          </cell>
          <cell r="C796">
            <v>256</v>
          </cell>
          <cell r="D796" t="str">
            <v>MOD</v>
          </cell>
          <cell r="E796" t="str">
            <v>MoD Accommodation</v>
          </cell>
          <cell r="P796">
            <v>121419</v>
          </cell>
          <cell r="Q796">
            <v>239173</v>
          </cell>
          <cell r="S796">
            <v>156746</v>
          </cell>
          <cell r="U796">
            <v>82428</v>
          </cell>
        </row>
        <row r="797">
          <cell r="A797">
            <v>869</v>
          </cell>
          <cell r="B797">
            <v>9</v>
          </cell>
          <cell r="C797">
            <v>256</v>
          </cell>
          <cell r="D797" t="str">
            <v>MOD</v>
          </cell>
          <cell r="E797" t="str">
            <v>MoD Accommodation</v>
          </cell>
          <cell r="P797">
            <v>79231</v>
          </cell>
          <cell r="Q797">
            <v>227483</v>
          </cell>
          <cell r="S797">
            <v>157776</v>
          </cell>
          <cell r="U797">
            <v>69708</v>
          </cell>
        </row>
        <row r="798">
          <cell r="A798">
            <v>870</v>
          </cell>
          <cell r="B798">
            <v>9</v>
          </cell>
          <cell r="C798">
            <v>256</v>
          </cell>
          <cell r="D798" t="str">
            <v>MOD</v>
          </cell>
          <cell r="E798" t="str">
            <v>MoD Accommodation</v>
          </cell>
          <cell r="P798">
            <v>107937</v>
          </cell>
          <cell r="Q798">
            <v>265612</v>
          </cell>
          <cell r="S798">
            <v>223462</v>
          </cell>
          <cell r="U798">
            <v>42151</v>
          </cell>
        </row>
        <row r="799">
          <cell r="A799">
            <v>871</v>
          </cell>
          <cell r="B799">
            <v>9</v>
          </cell>
          <cell r="C799">
            <v>256</v>
          </cell>
          <cell r="D799" t="str">
            <v>MOD</v>
          </cell>
          <cell r="E799" t="str">
            <v>MoD Accommodation</v>
          </cell>
          <cell r="P799">
            <v>90692</v>
          </cell>
          <cell r="Q799">
            <v>376098</v>
          </cell>
          <cell r="S799">
            <v>350731</v>
          </cell>
          <cell r="T799">
            <v>6342</v>
          </cell>
          <cell r="U799">
            <v>25367</v>
          </cell>
        </row>
        <row r="800">
          <cell r="A800">
            <v>872</v>
          </cell>
          <cell r="B800">
            <v>9</v>
          </cell>
          <cell r="C800">
            <v>256</v>
          </cell>
          <cell r="D800" t="str">
            <v>MOD</v>
          </cell>
          <cell r="E800" t="str">
            <v>MoD Accommodation</v>
          </cell>
          <cell r="P800">
            <v>96603</v>
          </cell>
          <cell r="Q800">
            <v>285308</v>
          </cell>
          <cell r="S800">
            <v>243158</v>
          </cell>
          <cell r="U800">
            <v>42151</v>
          </cell>
        </row>
        <row r="801">
          <cell r="A801">
            <v>873</v>
          </cell>
          <cell r="B801">
            <v>9</v>
          </cell>
          <cell r="C801">
            <v>256</v>
          </cell>
          <cell r="D801" t="str">
            <v>MOD</v>
          </cell>
          <cell r="E801" t="str">
            <v>MoD Accommodation</v>
          </cell>
          <cell r="P801">
            <v>189768</v>
          </cell>
          <cell r="Q801">
            <v>497522</v>
          </cell>
          <cell r="S801">
            <v>280223</v>
          </cell>
          <cell r="U801">
            <v>99978</v>
          </cell>
          <cell r="V801">
            <v>18761</v>
          </cell>
        </row>
        <row r="802">
          <cell r="A802">
            <v>875</v>
          </cell>
          <cell r="B802">
            <v>9</v>
          </cell>
          <cell r="C802">
            <v>256</v>
          </cell>
          <cell r="D802" t="str">
            <v>MOD</v>
          </cell>
          <cell r="E802" t="str">
            <v>MoD Accommodation</v>
          </cell>
          <cell r="P802">
            <v>224893</v>
          </cell>
          <cell r="Q802">
            <v>806147</v>
          </cell>
          <cell r="S802">
            <v>534097</v>
          </cell>
          <cell r="U802">
            <v>272050</v>
          </cell>
        </row>
        <row r="803">
          <cell r="A803">
            <v>876</v>
          </cell>
          <cell r="B803">
            <v>9</v>
          </cell>
          <cell r="C803">
            <v>256</v>
          </cell>
          <cell r="D803" t="str">
            <v>MOD</v>
          </cell>
          <cell r="E803" t="str">
            <v>MoD Accommodation</v>
          </cell>
          <cell r="P803">
            <v>635193</v>
          </cell>
          <cell r="Q803">
            <v>959448</v>
          </cell>
          <cell r="S803">
            <v>604396</v>
          </cell>
          <cell r="U803">
            <v>60197</v>
          </cell>
          <cell r="V803">
            <v>692</v>
          </cell>
        </row>
        <row r="804">
          <cell r="A804">
            <v>877</v>
          </cell>
          <cell r="B804">
            <v>9</v>
          </cell>
          <cell r="C804">
            <v>256</v>
          </cell>
          <cell r="D804" t="str">
            <v>MOD</v>
          </cell>
          <cell r="E804" t="str">
            <v>MoD Accommodation</v>
          </cell>
          <cell r="P804">
            <v>252381</v>
          </cell>
          <cell r="Q804">
            <v>462157</v>
          </cell>
          <cell r="S804">
            <v>384246</v>
          </cell>
          <cell r="U804">
            <v>77911</v>
          </cell>
        </row>
        <row r="805">
          <cell r="A805">
            <v>878</v>
          </cell>
          <cell r="B805">
            <v>9</v>
          </cell>
          <cell r="C805">
            <v>256</v>
          </cell>
          <cell r="D805" t="str">
            <v>MOD</v>
          </cell>
          <cell r="E805" t="str">
            <v>MoD Accommodation</v>
          </cell>
          <cell r="P805">
            <v>828442</v>
          </cell>
          <cell r="Q805">
            <v>452200</v>
          </cell>
          <cell r="S805">
            <v>393335</v>
          </cell>
          <cell r="U805">
            <v>58865</v>
          </cell>
          <cell r="V805">
            <v>125111</v>
          </cell>
        </row>
        <row r="806">
          <cell r="A806">
            <v>879</v>
          </cell>
          <cell r="B806">
            <v>9</v>
          </cell>
          <cell r="C806">
            <v>256</v>
          </cell>
          <cell r="D806" t="str">
            <v>MOD</v>
          </cell>
          <cell r="E806" t="str">
            <v>MoD Accommodation</v>
          </cell>
          <cell r="P806">
            <v>1181346</v>
          </cell>
          <cell r="Q806">
            <v>1013419</v>
          </cell>
          <cell r="S806">
            <v>836824</v>
          </cell>
          <cell r="U806">
            <v>176595</v>
          </cell>
          <cell r="V806">
            <v>688</v>
          </cell>
        </row>
        <row r="807">
          <cell r="A807">
            <v>880</v>
          </cell>
          <cell r="B807">
            <v>9</v>
          </cell>
          <cell r="C807">
            <v>256</v>
          </cell>
          <cell r="D807" t="str">
            <v>MOD</v>
          </cell>
          <cell r="E807" t="str">
            <v>MoD Accommodation</v>
          </cell>
          <cell r="P807">
            <v>1273093</v>
          </cell>
          <cell r="Q807">
            <v>895322</v>
          </cell>
          <cell r="S807">
            <v>744821</v>
          </cell>
          <cell r="U807">
            <v>111785</v>
          </cell>
          <cell r="V807">
            <v>251412</v>
          </cell>
        </row>
        <row r="808">
          <cell r="A808">
            <v>881</v>
          </cell>
          <cell r="B808">
            <v>9</v>
          </cell>
          <cell r="C808">
            <v>256</v>
          </cell>
          <cell r="D808" t="str">
            <v>MOD</v>
          </cell>
          <cell r="E808" t="str">
            <v>MoD Accommodation</v>
          </cell>
          <cell r="P808">
            <v>50528</v>
          </cell>
          <cell r="Q808">
            <v>129253</v>
          </cell>
          <cell r="S808">
            <v>86411</v>
          </cell>
          <cell r="U808">
            <v>42843</v>
          </cell>
        </row>
        <row r="809">
          <cell r="A809">
            <v>883</v>
          </cell>
          <cell r="B809">
            <v>101</v>
          </cell>
          <cell r="C809">
            <v>190</v>
          </cell>
          <cell r="D809" t="str">
            <v>MOD</v>
          </cell>
          <cell r="E809" t="str">
            <v>MoD offices</v>
          </cell>
          <cell r="P809">
            <v>8649</v>
          </cell>
          <cell r="R809">
            <v>4982</v>
          </cell>
          <cell r="T809">
            <v>941</v>
          </cell>
          <cell r="V809">
            <v>110</v>
          </cell>
        </row>
        <row r="810">
          <cell r="A810">
            <v>884</v>
          </cell>
          <cell r="B810">
            <v>101</v>
          </cell>
          <cell r="C810">
            <v>190</v>
          </cell>
          <cell r="D810" t="str">
            <v>MOD</v>
          </cell>
          <cell r="E810" t="str">
            <v>MoD offices</v>
          </cell>
          <cell r="P810">
            <v>6716</v>
          </cell>
          <cell r="Q810">
            <v>12757</v>
          </cell>
          <cell r="S810">
            <v>12757</v>
          </cell>
          <cell r="T810">
            <v>835</v>
          </cell>
          <cell r="V810">
            <v>230</v>
          </cell>
        </row>
        <row r="811">
          <cell r="A811">
            <v>885</v>
          </cell>
          <cell r="B811">
            <v>101</v>
          </cell>
          <cell r="C811">
            <v>190</v>
          </cell>
          <cell r="D811" t="str">
            <v>MOD</v>
          </cell>
          <cell r="E811" t="str">
            <v>MoD offices</v>
          </cell>
          <cell r="P811">
            <v>62548</v>
          </cell>
          <cell r="Q811">
            <v>18730</v>
          </cell>
          <cell r="R811">
            <v>6243</v>
          </cell>
          <cell r="S811">
            <v>18730</v>
          </cell>
          <cell r="T811">
            <v>5450</v>
          </cell>
          <cell r="V811">
            <v>487</v>
          </cell>
        </row>
        <row r="812">
          <cell r="A812">
            <v>886</v>
          </cell>
          <cell r="B812">
            <v>101</v>
          </cell>
          <cell r="C812">
            <v>190</v>
          </cell>
          <cell r="D812" t="str">
            <v>MOD</v>
          </cell>
          <cell r="E812" t="str">
            <v>MoD offices</v>
          </cell>
          <cell r="P812">
            <v>19897</v>
          </cell>
          <cell r="Q812">
            <v>18570</v>
          </cell>
          <cell r="S812">
            <v>15306</v>
          </cell>
          <cell r="U812">
            <v>3264</v>
          </cell>
          <cell r="V812">
            <v>5590</v>
          </cell>
        </row>
        <row r="813">
          <cell r="A813">
            <v>887</v>
          </cell>
          <cell r="B813">
            <v>101</v>
          </cell>
          <cell r="C813">
            <v>190</v>
          </cell>
          <cell r="D813" t="str">
            <v>MOD</v>
          </cell>
          <cell r="E813" t="str">
            <v>MoD offices</v>
          </cell>
          <cell r="P813">
            <v>10292</v>
          </cell>
          <cell r="Q813">
            <v>25548</v>
          </cell>
          <cell r="S813">
            <v>24323</v>
          </cell>
          <cell r="U813">
            <v>1224</v>
          </cell>
          <cell r="V813">
            <v>542</v>
          </cell>
        </row>
        <row r="814">
          <cell r="A814">
            <v>888</v>
          </cell>
          <cell r="B814">
            <v>101</v>
          </cell>
          <cell r="C814">
            <v>190</v>
          </cell>
          <cell r="D814" t="str">
            <v>MOD</v>
          </cell>
          <cell r="E814" t="str">
            <v>MoD offices</v>
          </cell>
          <cell r="P814">
            <v>15249</v>
          </cell>
          <cell r="Q814">
            <v>39684</v>
          </cell>
          <cell r="S814">
            <v>35793</v>
          </cell>
          <cell r="U814">
            <v>3891</v>
          </cell>
          <cell r="V814">
            <v>606</v>
          </cell>
        </row>
        <row r="815">
          <cell r="A815">
            <v>889</v>
          </cell>
          <cell r="B815">
            <v>101</v>
          </cell>
          <cell r="C815">
            <v>190</v>
          </cell>
          <cell r="D815" t="str">
            <v>MOD</v>
          </cell>
          <cell r="E815" t="str">
            <v>MoD offices</v>
          </cell>
          <cell r="P815">
            <v>24928</v>
          </cell>
          <cell r="Q815">
            <v>16618</v>
          </cell>
          <cell r="S815">
            <v>10934</v>
          </cell>
          <cell r="U815">
            <v>5684</v>
          </cell>
          <cell r="V815">
            <v>926</v>
          </cell>
        </row>
        <row r="816">
          <cell r="A816">
            <v>890</v>
          </cell>
          <cell r="B816">
            <v>101</v>
          </cell>
          <cell r="C816">
            <v>190</v>
          </cell>
          <cell r="D816" t="str">
            <v>MOD</v>
          </cell>
          <cell r="E816" t="str">
            <v>MoD offices</v>
          </cell>
          <cell r="P816">
            <v>26243</v>
          </cell>
          <cell r="Q816">
            <v>44366</v>
          </cell>
          <cell r="S816">
            <v>42188</v>
          </cell>
          <cell r="U816">
            <v>2178</v>
          </cell>
          <cell r="V816">
            <v>1135</v>
          </cell>
        </row>
        <row r="817">
          <cell r="A817">
            <v>891</v>
          </cell>
          <cell r="B817">
            <v>101</v>
          </cell>
          <cell r="C817">
            <v>190</v>
          </cell>
          <cell r="D817" t="str">
            <v>MOD</v>
          </cell>
          <cell r="E817" t="str">
            <v>MoD offices</v>
          </cell>
          <cell r="P817">
            <v>32570</v>
          </cell>
          <cell r="Q817">
            <v>73108</v>
          </cell>
          <cell r="S817">
            <v>73108</v>
          </cell>
          <cell r="T817">
            <v>3659</v>
          </cell>
          <cell r="V817">
            <v>1303</v>
          </cell>
        </row>
        <row r="818">
          <cell r="A818">
            <v>892</v>
          </cell>
          <cell r="B818">
            <v>101</v>
          </cell>
          <cell r="C818">
            <v>190</v>
          </cell>
          <cell r="D818" t="str">
            <v>MOD</v>
          </cell>
          <cell r="E818" t="str">
            <v>MoD offices</v>
          </cell>
          <cell r="P818">
            <v>38245</v>
          </cell>
          <cell r="Q818">
            <v>119825</v>
          </cell>
          <cell r="S818">
            <v>119825</v>
          </cell>
          <cell r="T818">
            <v>2664</v>
          </cell>
          <cell r="V818">
            <v>1740</v>
          </cell>
        </row>
        <row r="819">
          <cell r="A819">
            <v>893</v>
          </cell>
          <cell r="B819">
            <v>101</v>
          </cell>
          <cell r="C819">
            <v>190</v>
          </cell>
          <cell r="D819" t="str">
            <v>MOD</v>
          </cell>
          <cell r="E819" t="str">
            <v>MoD offices</v>
          </cell>
          <cell r="P819">
            <v>59602</v>
          </cell>
          <cell r="Q819">
            <v>57630</v>
          </cell>
          <cell r="S819">
            <v>51354</v>
          </cell>
          <cell r="U819">
            <v>6276</v>
          </cell>
          <cell r="V819">
            <v>22166</v>
          </cell>
        </row>
        <row r="820">
          <cell r="A820">
            <v>894</v>
          </cell>
          <cell r="B820">
            <v>101</v>
          </cell>
          <cell r="C820">
            <v>190</v>
          </cell>
          <cell r="D820" t="str">
            <v>MOD</v>
          </cell>
          <cell r="E820" t="str">
            <v>MoD offices</v>
          </cell>
          <cell r="P820">
            <v>77920</v>
          </cell>
          <cell r="Q820">
            <v>116949</v>
          </cell>
          <cell r="S820">
            <v>114853</v>
          </cell>
          <cell r="T820">
            <v>524</v>
          </cell>
          <cell r="U820">
            <v>2096</v>
          </cell>
          <cell r="V820">
            <v>2363</v>
          </cell>
        </row>
        <row r="821">
          <cell r="A821">
            <v>896</v>
          </cell>
          <cell r="B821">
            <v>101</v>
          </cell>
          <cell r="C821">
            <v>190</v>
          </cell>
          <cell r="D821" t="str">
            <v>MOD</v>
          </cell>
          <cell r="E821" t="str">
            <v>MoD offices</v>
          </cell>
          <cell r="P821">
            <v>71206</v>
          </cell>
          <cell r="Q821">
            <v>107890</v>
          </cell>
          <cell r="S821">
            <v>94082</v>
          </cell>
          <cell r="U821">
            <v>13808</v>
          </cell>
          <cell r="V821">
            <v>10829</v>
          </cell>
        </row>
        <row r="822">
          <cell r="A822">
            <v>897</v>
          </cell>
          <cell r="B822">
            <v>101</v>
          </cell>
          <cell r="C822">
            <v>190</v>
          </cell>
          <cell r="D822" t="str">
            <v>MOD</v>
          </cell>
          <cell r="E822" t="str">
            <v>MoD offices</v>
          </cell>
          <cell r="P822">
            <v>38696</v>
          </cell>
          <cell r="Q822">
            <v>93168</v>
          </cell>
          <cell r="S822">
            <v>86892</v>
          </cell>
          <cell r="U822">
            <v>6276</v>
          </cell>
          <cell r="V822">
            <v>2207</v>
          </cell>
        </row>
        <row r="823">
          <cell r="A823">
            <v>898</v>
          </cell>
          <cell r="B823">
            <v>101</v>
          </cell>
          <cell r="C823">
            <v>190</v>
          </cell>
          <cell r="D823" t="str">
            <v>MOD</v>
          </cell>
          <cell r="E823" t="str">
            <v>MoD offices</v>
          </cell>
          <cell r="P823">
            <v>106987</v>
          </cell>
          <cell r="Q823">
            <v>204479</v>
          </cell>
          <cell r="S823">
            <v>200092</v>
          </cell>
          <cell r="U823">
            <v>4387</v>
          </cell>
          <cell r="V823">
            <v>2561</v>
          </cell>
        </row>
        <row r="824">
          <cell r="A824">
            <v>899</v>
          </cell>
          <cell r="B824">
            <v>101</v>
          </cell>
          <cell r="C824">
            <v>190</v>
          </cell>
          <cell r="D824" t="str">
            <v>MOD</v>
          </cell>
          <cell r="E824" t="str">
            <v>MoD offices</v>
          </cell>
          <cell r="P824">
            <v>55945</v>
          </cell>
          <cell r="Q824">
            <v>147555</v>
          </cell>
          <cell r="S824">
            <v>147555</v>
          </cell>
          <cell r="T824">
            <v>6117</v>
          </cell>
          <cell r="V824">
            <v>2143</v>
          </cell>
        </row>
        <row r="825">
          <cell r="A825">
            <v>900</v>
          </cell>
          <cell r="B825">
            <v>101</v>
          </cell>
          <cell r="C825">
            <v>190</v>
          </cell>
          <cell r="D825" t="str">
            <v>MOD</v>
          </cell>
          <cell r="E825" t="str">
            <v>MoD offices</v>
          </cell>
          <cell r="P825">
            <v>59781</v>
          </cell>
          <cell r="Q825">
            <v>111758</v>
          </cell>
          <cell r="S825">
            <v>103127</v>
          </cell>
          <cell r="U825">
            <v>8632</v>
          </cell>
          <cell r="V825">
            <v>1904</v>
          </cell>
        </row>
        <row r="826">
          <cell r="A826">
            <v>902</v>
          </cell>
          <cell r="B826">
            <v>101</v>
          </cell>
          <cell r="C826">
            <v>190</v>
          </cell>
          <cell r="D826" t="str">
            <v>MOD</v>
          </cell>
          <cell r="E826" t="str">
            <v>MoD offices</v>
          </cell>
          <cell r="P826">
            <v>295430</v>
          </cell>
          <cell r="Q826">
            <v>631588</v>
          </cell>
          <cell r="S826">
            <v>608252</v>
          </cell>
          <cell r="U826">
            <v>23336</v>
          </cell>
          <cell r="V826">
            <v>7728</v>
          </cell>
        </row>
        <row r="827">
          <cell r="A827">
            <v>904</v>
          </cell>
          <cell r="B827">
            <v>101</v>
          </cell>
          <cell r="C827">
            <v>190</v>
          </cell>
          <cell r="D827" t="str">
            <v>MOD</v>
          </cell>
          <cell r="E827" t="str">
            <v>MoD offices</v>
          </cell>
          <cell r="P827">
            <v>430824</v>
          </cell>
          <cell r="Q827">
            <v>313752</v>
          </cell>
          <cell r="S827">
            <v>285355</v>
          </cell>
          <cell r="U827">
            <v>28397</v>
          </cell>
          <cell r="V827">
            <v>77216</v>
          </cell>
        </row>
        <row r="828">
          <cell r="A828">
            <v>905</v>
          </cell>
          <cell r="B828">
            <v>101</v>
          </cell>
          <cell r="C828">
            <v>190</v>
          </cell>
          <cell r="D828" t="str">
            <v>MOD</v>
          </cell>
          <cell r="E828" t="str">
            <v>MoD offices</v>
          </cell>
          <cell r="P828">
            <v>1110621</v>
          </cell>
          <cell r="Q828">
            <v>709068</v>
          </cell>
          <cell r="S828">
            <v>419502</v>
          </cell>
          <cell r="U828">
            <v>58253</v>
          </cell>
          <cell r="V828">
            <v>272438</v>
          </cell>
        </row>
        <row r="829">
          <cell r="A829">
            <v>906</v>
          </cell>
          <cell r="B829">
            <v>101</v>
          </cell>
          <cell r="C829">
            <v>190</v>
          </cell>
          <cell r="D829" t="str">
            <v>MOD</v>
          </cell>
          <cell r="E829" t="str">
            <v>MoD offices</v>
          </cell>
          <cell r="P829">
            <v>373861</v>
          </cell>
          <cell r="Q829">
            <v>415229</v>
          </cell>
          <cell r="S829">
            <v>383059</v>
          </cell>
          <cell r="U829">
            <v>32170</v>
          </cell>
          <cell r="V829">
            <v>10608</v>
          </cell>
        </row>
        <row r="830">
          <cell r="A830">
            <v>907</v>
          </cell>
          <cell r="B830">
            <v>101</v>
          </cell>
          <cell r="C830">
            <v>190</v>
          </cell>
          <cell r="D830" t="str">
            <v>MOD</v>
          </cell>
          <cell r="E830" t="str">
            <v>MoD offices</v>
          </cell>
          <cell r="P830">
            <v>576203</v>
          </cell>
          <cell r="Q830">
            <v>565717</v>
          </cell>
          <cell r="S830">
            <v>565717</v>
          </cell>
          <cell r="T830">
            <v>22577</v>
          </cell>
          <cell r="V830">
            <v>11236</v>
          </cell>
        </row>
        <row r="831">
          <cell r="A831">
            <v>909</v>
          </cell>
          <cell r="B831">
            <v>101</v>
          </cell>
          <cell r="C831">
            <v>190</v>
          </cell>
          <cell r="D831" t="str">
            <v>MOD</v>
          </cell>
          <cell r="E831" t="str">
            <v>MoD offices</v>
          </cell>
          <cell r="P831">
            <v>431541</v>
          </cell>
          <cell r="Q831">
            <v>615965</v>
          </cell>
          <cell r="S831">
            <v>615965</v>
          </cell>
          <cell r="T831">
            <v>16227</v>
          </cell>
          <cell r="V831">
            <v>17436</v>
          </cell>
        </row>
        <row r="832">
          <cell r="A832">
            <v>911</v>
          </cell>
          <cell r="B832">
            <v>101</v>
          </cell>
          <cell r="C832">
            <v>190</v>
          </cell>
          <cell r="D832" t="str">
            <v>MOD</v>
          </cell>
          <cell r="E832" t="str">
            <v>MoD offices</v>
          </cell>
          <cell r="P832">
            <v>1278822</v>
          </cell>
          <cell r="Q832">
            <v>689789</v>
          </cell>
          <cell r="S832">
            <v>578000</v>
          </cell>
          <cell r="U832">
            <v>111789</v>
          </cell>
          <cell r="V832">
            <v>298907</v>
          </cell>
        </row>
        <row r="833">
          <cell r="A833">
            <v>912</v>
          </cell>
          <cell r="B833">
            <v>169</v>
          </cell>
          <cell r="C833">
            <v>779</v>
          </cell>
          <cell r="D833" t="str">
            <v>MOD</v>
          </cell>
          <cell r="E833" t="str">
            <v>MoD storage</v>
          </cell>
          <cell r="P833">
            <v>573</v>
          </cell>
          <cell r="Q833">
            <v>12916</v>
          </cell>
          <cell r="S833">
            <v>11117</v>
          </cell>
          <cell r="U833">
            <v>1798</v>
          </cell>
        </row>
        <row r="834">
          <cell r="A834">
            <v>914</v>
          </cell>
          <cell r="B834">
            <v>169</v>
          </cell>
          <cell r="C834">
            <v>779</v>
          </cell>
          <cell r="D834" t="str">
            <v>MOD</v>
          </cell>
          <cell r="E834" t="str">
            <v>MoD storage</v>
          </cell>
          <cell r="P834">
            <v>1138</v>
          </cell>
          <cell r="Q834">
            <v>9520</v>
          </cell>
          <cell r="S834">
            <v>6905</v>
          </cell>
          <cell r="U834">
            <v>2615</v>
          </cell>
        </row>
        <row r="835">
          <cell r="A835">
            <v>915</v>
          </cell>
          <cell r="B835">
            <v>169</v>
          </cell>
          <cell r="C835">
            <v>779</v>
          </cell>
          <cell r="D835" t="str">
            <v>MOD</v>
          </cell>
          <cell r="E835" t="str">
            <v>MoD storage</v>
          </cell>
          <cell r="P835">
            <v>1363</v>
          </cell>
          <cell r="Q835">
            <v>13138</v>
          </cell>
          <cell r="S835">
            <v>10523</v>
          </cell>
          <cell r="U835">
            <v>2615</v>
          </cell>
        </row>
        <row r="836">
          <cell r="A836">
            <v>916</v>
          </cell>
          <cell r="B836">
            <v>169</v>
          </cell>
          <cell r="C836">
            <v>779</v>
          </cell>
          <cell r="D836" t="str">
            <v>MOD</v>
          </cell>
          <cell r="E836" t="str">
            <v>MoD storage</v>
          </cell>
          <cell r="P836">
            <v>19073</v>
          </cell>
          <cell r="Q836">
            <v>26613</v>
          </cell>
          <cell r="S836">
            <v>23402</v>
          </cell>
          <cell r="T836">
            <v>803</v>
          </cell>
          <cell r="U836">
            <v>3212</v>
          </cell>
          <cell r="V836">
            <v>748</v>
          </cell>
        </row>
        <row r="837">
          <cell r="A837">
            <v>917</v>
          </cell>
          <cell r="B837">
            <v>169</v>
          </cell>
          <cell r="C837">
            <v>779</v>
          </cell>
          <cell r="D837" t="str">
            <v>MOD</v>
          </cell>
          <cell r="E837" t="str">
            <v>MoD storage</v>
          </cell>
          <cell r="P837">
            <v>2247</v>
          </cell>
          <cell r="Q837">
            <v>40703</v>
          </cell>
          <cell r="S837">
            <v>35308</v>
          </cell>
          <cell r="U837">
            <v>5394</v>
          </cell>
        </row>
        <row r="838">
          <cell r="A838">
            <v>919</v>
          </cell>
          <cell r="B838">
            <v>169</v>
          </cell>
          <cell r="C838">
            <v>779</v>
          </cell>
          <cell r="D838" t="str">
            <v>MOD</v>
          </cell>
          <cell r="E838" t="str">
            <v>MoD storage</v>
          </cell>
          <cell r="P838">
            <v>10214</v>
          </cell>
          <cell r="Q838">
            <v>125685</v>
          </cell>
          <cell r="S838">
            <v>123527</v>
          </cell>
          <cell r="U838">
            <v>2158</v>
          </cell>
        </row>
        <row r="839">
          <cell r="A839">
            <v>920</v>
          </cell>
          <cell r="B839">
            <v>169</v>
          </cell>
          <cell r="C839">
            <v>779</v>
          </cell>
          <cell r="D839" t="str">
            <v>MOD</v>
          </cell>
          <cell r="E839" t="str">
            <v>MoD storage</v>
          </cell>
          <cell r="P839">
            <v>7363</v>
          </cell>
          <cell r="Q839">
            <v>207945</v>
          </cell>
          <cell r="S839">
            <v>204349</v>
          </cell>
          <cell r="U839">
            <v>3596</v>
          </cell>
        </row>
        <row r="840">
          <cell r="A840">
            <v>921</v>
          </cell>
          <cell r="B840">
            <v>169</v>
          </cell>
          <cell r="C840">
            <v>779</v>
          </cell>
          <cell r="D840" t="str">
            <v>MOD</v>
          </cell>
          <cell r="E840" t="str">
            <v>MoD storage</v>
          </cell>
          <cell r="P840">
            <v>17799</v>
          </cell>
          <cell r="Q840">
            <v>62112</v>
          </cell>
          <cell r="S840">
            <v>58136</v>
          </cell>
          <cell r="U840">
            <v>3976</v>
          </cell>
        </row>
        <row r="841">
          <cell r="A841">
            <v>922</v>
          </cell>
          <cell r="B841">
            <v>169</v>
          </cell>
          <cell r="C841">
            <v>779</v>
          </cell>
          <cell r="D841" t="str">
            <v>MOD</v>
          </cell>
          <cell r="E841" t="str">
            <v>MoD storage</v>
          </cell>
          <cell r="P841">
            <v>31477</v>
          </cell>
          <cell r="Q841">
            <v>183236</v>
          </cell>
          <cell r="S841">
            <v>183236</v>
          </cell>
          <cell r="T841">
            <v>1167</v>
          </cell>
          <cell r="V841">
            <v>536</v>
          </cell>
        </row>
        <row r="842">
          <cell r="A842">
            <v>923</v>
          </cell>
          <cell r="B842">
            <v>169</v>
          </cell>
          <cell r="C842">
            <v>779</v>
          </cell>
          <cell r="D842" t="str">
            <v>MOD</v>
          </cell>
          <cell r="E842" t="str">
            <v>MoD storage</v>
          </cell>
          <cell r="P842">
            <v>9445</v>
          </cell>
          <cell r="Q842">
            <v>198708</v>
          </cell>
          <cell r="S842">
            <v>194033</v>
          </cell>
          <cell r="U842">
            <v>4675</v>
          </cell>
        </row>
        <row r="843">
          <cell r="A843">
            <v>924</v>
          </cell>
          <cell r="B843">
            <v>169</v>
          </cell>
          <cell r="C843">
            <v>779</v>
          </cell>
          <cell r="D843" t="str">
            <v>MOD</v>
          </cell>
          <cell r="E843" t="str">
            <v>MoD storage</v>
          </cell>
          <cell r="P843">
            <v>37651</v>
          </cell>
          <cell r="R843">
            <v>15237</v>
          </cell>
          <cell r="T843">
            <v>8290</v>
          </cell>
        </row>
        <row r="844">
          <cell r="A844">
            <v>925</v>
          </cell>
          <cell r="B844">
            <v>169</v>
          </cell>
          <cell r="C844">
            <v>779</v>
          </cell>
          <cell r="D844" t="str">
            <v>MOD</v>
          </cell>
          <cell r="E844" t="str">
            <v>MoD storage</v>
          </cell>
          <cell r="P844">
            <v>57873</v>
          </cell>
          <cell r="Q844">
            <v>504017</v>
          </cell>
          <cell r="S844">
            <v>504017</v>
          </cell>
          <cell r="T844">
            <v>4741</v>
          </cell>
        </row>
        <row r="845">
          <cell r="A845">
            <v>926</v>
          </cell>
          <cell r="B845">
            <v>169</v>
          </cell>
          <cell r="C845">
            <v>779</v>
          </cell>
          <cell r="D845" t="str">
            <v>MOD</v>
          </cell>
          <cell r="E845" t="str">
            <v>MoD storage</v>
          </cell>
          <cell r="P845">
            <v>193979</v>
          </cell>
          <cell r="Q845">
            <v>453191</v>
          </cell>
          <cell r="S845">
            <v>427527</v>
          </cell>
          <cell r="U845">
            <v>25664</v>
          </cell>
        </row>
        <row r="846">
          <cell r="A846">
            <v>927</v>
          </cell>
          <cell r="B846">
            <v>169</v>
          </cell>
          <cell r="C846">
            <v>779</v>
          </cell>
          <cell r="D846" t="str">
            <v>MOD</v>
          </cell>
          <cell r="E846" t="str">
            <v>MoD storage</v>
          </cell>
          <cell r="P846">
            <v>105292</v>
          </cell>
          <cell r="Q846">
            <v>834256</v>
          </cell>
          <cell r="S846">
            <v>796495</v>
          </cell>
          <cell r="U846">
            <v>37761</v>
          </cell>
        </row>
        <row r="847">
          <cell r="A847">
            <v>928</v>
          </cell>
          <cell r="B847">
            <v>169</v>
          </cell>
          <cell r="C847">
            <v>779</v>
          </cell>
          <cell r="D847" t="str">
            <v>MOD</v>
          </cell>
          <cell r="E847" t="str">
            <v>MoD storage</v>
          </cell>
          <cell r="P847">
            <v>142893</v>
          </cell>
          <cell r="Q847">
            <v>372881</v>
          </cell>
          <cell r="S847">
            <v>344656</v>
          </cell>
          <cell r="U847">
            <v>28225</v>
          </cell>
        </row>
        <row r="848">
          <cell r="A848">
            <v>929</v>
          </cell>
          <cell r="B848">
            <v>169</v>
          </cell>
          <cell r="C848">
            <v>779</v>
          </cell>
          <cell r="D848" t="str">
            <v>MOD</v>
          </cell>
          <cell r="E848" t="str">
            <v>MoD storage</v>
          </cell>
          <cell r="P848">
            <v>11790</v>
          </cell>
          <cell r="Q848">
            <v>209097</v>
          </cell>
          <cell r="S848">
            <v>207013</v>
          </cell>
          <cell r="U848">
            <v>2084</v>
          </cell>
        </row>
        <row r="849">
          <cell r="A849">
            <v>931</v>
          </cell>
          <cell r="B849">
            <v>4</v>
          </cell>
          <cell r="C849">
            <v>20</v>
          </cell>
          <cell r="D849" t="str">
            <v>Arts, leisure and community</v>
          </cell>
          <cell r="E849" t="str">
            <v>Museum</v>
          </cell>
          <cell r="P849">
            <v>13638</v>
          </cell>
          <cell r="R849">
            <v>10004</v>
          </cell>
          <cell r="T849">
            <v>1554</v>
          </cell>
          <cell r="V849">
            <v>2</v>
          </cell>
        </row>
        <row r="850">
          <cell r="A850">
            <v>932</v>
          </cell>
          <cell r="B850">
            <v>17</v>
          </cell>
          <cell r="C850">
            <v>76</v>
          </cell>
          <cell r="D850" t="str">
            <v>Arts, leisure and community</v>
          </cell>
          <cell r="E850" t="str">
            <v>Museum</v>
          </cell>
          <cell r="P850">
            <v>6461</v>
          </cell>
          <cell r="Q850">
            <v>21817</v>
          </cell>
          <cell r="S850">
            <v>18045</v>
          </cell>
          <cell r="U850">
            <v>3772</v>
          </cell>
          <cell r="V850">
            <v>14</v>
          </cell>
        </row>
        <row r="851">
          <cell r="A851">
            <v>933</v>
          </cell>
          <cell r="B851">
            <v>17</v>
          </cell>
          <cell r="C851">
            <v>76</v>
          </cell>
          <cell r="D851" t="str">
            <v>Arts, leisure and community</v>
          </cell>
          <cell r="E851" t="str">
            <v>Museum</v>
          </cell>
          <cell r="P851">
            <v>13550</v>
          </cell>
          <cell r="Q851">
            <v>59066</v>
          </cell>
          <cell r="S851">
            <v>48781</v>
          </cell>
          <cell r="U851">
            <v>10285</v>
          </cell>
          <cell r="V851">
            <v>3</v>
          </cell>
        </row>
        <row r="852">
          <cell r="A852">
            <v>934</v>
          </cell>
          <cell r="B852">
            <v>17</v>
          </cell>
          <cell r="C852">
            <v>76</v>
          </cell>
          <cell r="D852" t="str">
            <v>Arts, leisure and community</v>
          </cell>
          <cell r="E852" t="str">
            <v>Museum</v>
          </cell>
          <cell r="P852">
            <v>14656</v>
          </cell>
          <cell r="Q852">
            <v>37073</v>
          </cell>
          <cell r="S852">
            <v>37073</v>
          </cell>
          <cell r="T852">
            <v>5459</v>
          </cell>
          <cell r="V852">
            <v>13</v>
          </cell>
        </row>
        <row r="853">
          <cell r="A853">
            <v>935</v>
          </cell>
          <cell r="B853">
            <v>17</v>
          </cell>
          <cell r="C853">
            <v>76</v>
          </cell>
          <cell r="D853" t="str">
            <v>Arts, leisure and community</v>
          </cell>
          <cell r="E853" t="str">
            <v>Museum</v>
          </cell>
          <cell r="P853">
            <v>44837</v>
          </cell>
          <cell r="Q853">
            <v>45565</v>
          </cell>
          <cell r="S853">
            <v>45565</v>
          </cell>
          <cell r="T853">
            <v>6802</v>
          </cell>
          <cell r="V853">
            <v>136</v>
          </cell>
        </row>
        <row r="854">
          <cell r="A854">
            <v>936</v>
          </cell>
          <cell r="B854">
            <v>15</v>
          </cell>
          <cell r="C854">
            <v>65</v>
          </cell>
          <cell r="D854" t="str">
            <v>Arts, leisure and community</v>
          </cell>
          <cell r="E854" t="str">
            <v>Museum</v>
          </cell>
          <cell r="P854">
            <v>42591</v>
          </cell>
          <cell r="Q854">
            <v>152417</v>
          </cell>
          <cell r="S854">
            <v>146726</v>
          </cell>
          <cell r="U854">
            <v>5691</v>
          </cell>
          <cell r="V854">
            <v>611</v>
          </cell>
        </row>
        <row r="855">
          <cell r="A855">
            <v>937</v>
          </cell>
          <cell r="B855">
            <v>14</v>
          </cell>
          <cell r="C855">
            <v>61</v>
          </cell>
          <cell r="D855" t="str">
            <v>Arts, leisure and community</v>
          </cell>
          <cell r="E855" t="str">
            <v>Museum</v>
          </cell>
          <cell r="P855">
            <v>117313</v>
          </cell>
          <cell r="Q855">
            <v>19115</v>
          </cell>
          <cell r="R855">
            <v>31545</v>
          </cell>
          <cell r="T855">
            <v>1135</v>
          </cell>
          <cell r="U855">
            <v>4542</v>
          </cell>
          <cell r="V855">
            <v>10313</v>
          </cell>
        </row>
        <row r="856">
          <cell r="A856">
            <v>938</v>
          </cell>
          <cell r="B856">
            <v>14</v>
          </cell>
          <cell r="C856">
            <v>60</v>
          </cell>
          <cell r="D856" t="str">
            <v>Arts, leisure and community</v>
          </cell>
          <cell r="E856" t="str">
            <v>Museum</v>
          </cell>
          <cell r="P856">
            <v>93713</v>
          </cell>
          <cell r="Q856">
            <v>139479</v>
          </cell>
          <cell r="S856">
            <v>139479</v>
          </cell>
          <cell r="T856">
            <v>12471</v>
          </cell>
          <cell r="V856">
            <v>118</v>
          </cell>
        </row>
        <row r="857">
          <cell r="A857">
            <v>939</v>
          </cell>
          <cell r="B857">
            <v>16</v>
          </cell>
          <cell r="C857">
            <v>69</v>
          </cell>
          <cell r="D857" t="str">
            <v>Arts, leisure and community</v>
          </cell>
          <cell r="E857" t="str">
            <v>Museum</v>
          </cell>
          <cell r="P857">
            <v>30882</v>
          </cell>
          <cell r="Q857">
            <v>96954</v>
          </cell>
          <cell r="S857">
            <v>96954</v>
          </cell>
          <cell r="T857">
            <v>1065</v>
          </cell>
          <cell r="V857">
            <v>40</v>
          </cell>
        </row>
        <row r="858">
          <cell r="A858">
            <v>940</v>
          </cell>
          <cell r="B858">
            <v>12</v>
          </cell>
          <cell r="C858">
            <v>53</v>
          </cell>
          <cell r="D858" t="str">
            <v>Arts, leisure and community</v>
          </cell>
          <cell r="E858" t="str">
            <v>Museum</v>
          </cell>
          <cell r="P858">
            <v>114222</v>
          </cell>
          <cell r="R858">
            <v>12628</v>
          </cell>
          <cell r="T858">
            <v>8544</v>
          </cell>
          <cell r="V858">
            <v>73</v>
          </cell>
        </row>
        <row r="859">
          <cell r="A859">
            <v>942</v>
          </cell>
          <cell r="B859">
            <v>12</v>
          </cell>
          <cell r="C859">
            <v>51</v>
          </cell>
          <cell r="D859" t="str">
            <v>Arts, leisure and community</v>
          </cell>
          <cell r="E859" t="str">
            <v>Museum</v>
          </cell>
          <cell r="P859">
            <v>225143</v>
          </cell>
          <cell r="Q859">
            <v>25633</v>
          </cell>
          <cell r="R859">
            <v>115512</v>
          </cell>
          <cell r="T859">
            <v>4013</v>
          </cell>
          <cell r="V859">
            <v>92</v>
          </cell>
        </row>
        <row r="860">
          <cell r="A860">
            <v>943</v>
          </cell>
          <cell r="B860">
            <v>11</v>
          </cell>
          <cell r="C860">
            <v>49</v>
          </cell>
          <cell r="D860" t="str">
            <v>Arts, leisure and community</v>
          </cell>
          <cell r="E860" t="str">
            <v>Museum</v>
          </cell>
          <cell r="P860">
            <v>61307</v>
          </cell>
          <cell r="Q860">
            <v>185335</v>
          </cell>
          <cell r="S860">
            <v>185335</v>
          </cell>
          <cell r="T860">
            <v>7000</v>
          </cell>
          <cell r="V860">
            <v>416</v>
          </cell>
        </row>
        <row r="861">
          <cell r="A861">
            <v>944</v>
          </cell>
          <cell r="B861">
            <v>10</v>
          </cell>
          <cell r="C861">
            <v>44</v>
          </cell>
          <cell r="D861" t="str">
            <v>Arts, leisure and community</v>
          </cell>
          <cell r="E861" t="str">
            <v>Museum</v>
          </cell>
          <cell r="P861">
            <v>59433</v>
          </cell>
          <cell r="Q861">
            <v>193656</v>
          </cell>
          <cell r="S861">
            <v>191760</v>
          </cell>
          <cell r="T861">
            <v>474</v>
          </cell>
          <cell r="U861">
            <v>1896</v>
          </cell>
          <cell r="V861">
            <v>135</v>
          </cell>
        </row>
        <row r="862">
          <cell r="A862">
            <v>945</v>
          </cell>
          <cell r="B862">
            <v>10</v>
          </cell>
          <cell r="C862">
            <v>44</v>
          </cell>
          <cell r="D862" t="str">
            <v>Arts, leisure and community</v>
          </cell>
          <cell r="E862" t="str">
            <v>Museum</v>
          </cell>
          <cell r="P862">
            <v>193065</v>
          </cell>
          <cell r="Q862">
            <v>133648</v>
          </cell>
          <cell r="S862">
            <v>121349</v>
          </cell>
          <cell r="U862">
            <v>12300</v>
          </cell>
          <cell r="V862">
            <v>3091</v>
          </cell>
        </row>
        <row r="863">
          <cell r="A863">
            <v>946</v>
          </cell>
          <cell r="B863">
            <v>9</v>
          </cell>
          <cell r="C863">
            <v>40</v>
          </cell>
          <cell r="D863" t="str">
            <v>Arts, leisure and community</v>
          </cell>
          <cell r="E863" t="str">
            <v>Museum</v>
          </cell>
          <cell r="P863">
            <v>84959</v>
          </cell>
          <cell r="Q863">
            <v>194934</v>
          </cell>
          <cell r="S863">
            <v>173490</v>
          </cell>
          <cell r="U863">
            <v>21444</v>
          </cell>
          <cell r="V863">
            <v>618</v>
          </cell>
        </row>
        <row r="864">
          <cell r="A864">
            <v>947</v>
          </cell>
          <cell r="B864">
            <v>8</v>
          </cell>
          <cell r="C864">
            <v>35</v>
          </cell>
          <cell r="D864" t="str">
            <v>Arts, leisure and community</v>
          </cell>
          <cell r="E864" t="str">
            <v>Museum</v>
          </cell>
          <cell r="P864">
            <v>385858</v>
          </cell>
          <cell r="Q864">
            <v>503424</v>
          </cell>
          <cell r="S864">
            <v>493842</v>
          </cell>
          <cell r="U864">
            <v>9582</v>
          </cell>
          <cell r="V864">
            <v>2799</v>
          </cell>
        </row>
        <row r="865">
          <cell r="A865">
            <v>950</v>
          </cell>
          <cell r="B865">
            <v>5</v>
          </cell>
          <cell r="C865">
            <v>23</v>
          </cell>
          <cell r="D865" t="str">
            <v>Arts, leisure and community</v>
          </cell>
          <cell r="E865" t="str">
            <v>Museum</v>
          </cell>
          <cell r="P865">
            <v>300280</v>
          </cell>
          <cell r="Q865">
            <v>11814</v>
          </cell>
          <cell r="R865">
            <v>120316</v>
          </cell>
          <cell r="U865">
            <v>11814</v>
          </cell>
          <cell r="V865">
            <v>24589</v>
          </cell>
        </row>
        <row r="866">
          <cell r="A866">
            <v>951</v>
          </cell>
          <cell r="B866">
            <v>4</v>
          </cell>
          <cell r="C866">
            <v>17</v>
          </cell>
          <cell r="D866" t="str">
            <v>Arts, leisure and community</v>
          </cell>
          <cell r="E866" t="str">
            <v>Museum</v>
          </cell>
          <cell r="P866">
            <v>151789</v>
          </cell>
          <cell r="Q866">
            <v>514287</v>
          </cell>
          <cell r="S866">
            <v>511910</v>
          </cell>
          <cell r="U866">
            <v>2377</v>
          </cell>
          <cell r="V866">
            <v>2176</v>
          </cell>
        </row>
        <row r="867">
          <cell r="A867">
            <v>952</v>
          </cell>
          <cell r="B867">
            <v>3</v>
          </cell>
          <cell r="C867">
            <v>15</v>
          </cell>
          <cell r="D867" t="str">
            <v>Arts, leisure and community</v>
          </cell>
          <cell r="E867" t="str">
            <v>Museum</v>
          </cell>
          <cell r="P867">
            <v>583318</v>
          </cell>
          <cell r="Q867">
            <v>78318</v>
          </cell>
          <cell r="R867">
            <v>62828</v>
          </cell>
          <cell r="U867">
            <v>23145</v>
          </cell>
          <cell r="V867">
            <v>120725</v>
          </cell>
        </row>
        <row r="868">
          <cell r="A868">
            <v>953</v>
          </cell>
          <cell r="B868">
            <v>8</v>
          </cell>
          <cell r="C868">
            <v>36</v>
          </cell>
          <cell r="D868" t="str">
            <v>Arts, leisure and community</v>
          </cell>
          <cell r="E868" t="str">
            <v>Museum</v>
          </cell>
          <cell r="P868">
            <v>658205</v>
          </cell>
          <cell r="Q868">
            <v>815290</v>
          </cell>
          <cell r="S868">
            <v>708025</v>
          </cell>
          <cell r="U868">
            <v>13608</v>
          </cell>
          <cell r="V868">
            <v>110665</v>
          </cell>
        </row>
        <row r="869">
          <cell r="A869">
            <v>954</v>
          </cell>
          <cell r="B869">
            <v>8</v>
          </cell>
          <cell r="C869">
            <v>35</v>
          </cell>
          <cell r="D869" t="str">
            <v>Arts, leisure and community</v>
          </cell>
          <cell r="E869" t="str">
            <v>Museum</v>
          </cell>
          <cell r="P869">
            <v>1159305</v>
          </cell>
          <cell r="Q869">
            <v>50044</v>
          </cell>
          <cell r="R869">
            <v>481240</v>
          </cell>
          <cell r="U869">
            <v>50044</v>
          </cell>
          <cell r="V869">
            <v>40897</v>
          </cell>
        </row>
        <row r="870">
          <cell r="A870">
            <v>956</v>
          </cell>
          <cell r="B870">
            <v>8</v>
          </cell>
          <cell r="C870">
            <v>35</v>
          </cell>
          <cell r="D870" t="str">
            <v>Arts, leisure and community</v>
          </cell>
          <cell r="E870" t="str">
            <v>Museum</v>
          </cell>
          <cell r="P870">
            <v>303904</v>
          </cell>
          <cell r="Q870">
            <v>228496</v>
          </cell>
          <cell r="S870">
            <v>228496</v>
          </cell>
          <cell r="T870">
            <v>22457</v>
          </cell>
          <cell r="V870">
            <v>11132</v>
          </cell>
        </row>
        <row r="871">
          <cell r="A871">
            <v>957</v>
          </cell>
          <cell r="B871">
            <v>8</v>
          </cell>
          <cell r="C871">
            <v>34</v>
          </cell>
          <cell r="D871" t="str">
            <v>Arts, leisure and community</v>
          </cell>
          <cell r="E871" t="str">
            <v>Museum</v>
          </cell>
          <cell r="P871">
            <v>1108155</v>
          </cell>
          <cell r="Q871">
            <v>129379</v>
          </cell>
          <cell r="R871">
            <v>727462</v>
          </cell>
          <cell r="U871">
            <v>129379</v>
          </cell>
          <cell r="V871">
            <v>5095</v>
          </cell>
        </row>
        <row r="872">
          <cell r="A872">
            <v>958</v>
          </cell>
          <cell r="B872">
            <v>7</v>
          </cell>
          <cell r="C872">
            <v>32</v>
          </cell>
          <cell r="D872" t="str">
            <v>Arts, leisure and community</v>
          </cell>
          <cell r="E872" t="str">
            <v>Museum</v>
          </cell>
          <cell r="P872">
            <v>238812</v>
          </cell>
          <cell r="Q872">
            <v>126340</v>
          </cell>
          <cell r="S872">
            <v>82606</v>
          </cell>
          <cell r="T872">
            <v>3726</v>
          </cell>
          <cell r="V872">
            <v>61381</v>
          </cell>
        </row>
        <row r="873">
          <cell r="A873">
            <v>959</v>
          </cell>
          <cell r="B873">
            <v>7</v>
          </cell>
          <cell r="C873">
            <v>33</v>
          </cell>
          <cell r="D873" t="str">
            <v>Arts, leisure and community</v>
          </cell>
          <cell r="E873" t="str">
            <v>Museum</v>
          </cell>
          <cell r="P873">
            <v>382454</v>
          </cell>
          <cell r="Q873">
            <v>1062537</v>
          </cell>
          <cell r="S873">
            <v>1006344</v>
          </cell>
          <cell r="U873">
            <v>56193</v>
          </cell>
          <cell r="V873">
            <v>8319</v>
          </cell>
        </row>
        <row r="874">
          <cell r="A874">
            <v>960</v>
          </cell>
          <cell r="B874">
            <v>7</v>
          </cell>
          <cell r="C874">
            <v>30</v>
          </cell>
          <cell r="D874" t="str">
            <v>Arts, leisure and community</v>
          </cell>
          <cell r="E874" t="str">
            <v>Museum</v>
          </cell>
          <cell r="P874">
            <v>504785</v>
          </cell>
          <cell r="R874">
            <v>331118</v>
          </cell>
          <cell r="T874">
            <v>2061</v>
          </cell>
          <cell r="V874">
            <v>1492</v>
          </cell>
        </row>
        <row r="875">
          <cell r="A875">
            <v>961</v>
          </cell>
          <cell r="B875">
            <v>7</v>
          </cell>
          <cell r="C875">
            <v>33</v>
          </cell>
          <cell r="D875" t="str">
            <v>Arts, leisure and community</v>
          </cell>
          <cell r="E875" t="str">
            <v>Museum</v>
          </cell>
          <cell r="P875">
            <v>376720</v>
          </cell>
          <cell r="Q875">
            <v>520609</v>
          </cell>
          <cell r="S875">
            <v>478954</v>
          </cell>
          <cell r="U875">
            <v>41656</v>
          </cell>
          <cell r="V875">
            <v>8642</v>
          </cell>
        </row>
        <row r="876">
          <cell r="A876">
            <v>963</v>
          </cell>
          <cell r="B876">
            <v>6</v>
          </cell>
          <cell r="C876">
            <v>28</v>
          </cell>
          <cell r="D876" t="str">
            <v>Arts, leisure and community</v>
          </cell>
          <cell r="E876" t="str">
            <v>Museum</v>
          </cell>
          <cell r="P876">
            <v>550592</v>
          </cell>
          <cell r="Q876">
            <v>1466953</v>
          </cell>
          <cell r="S876">
            <v>1408481</v>
          </cell>
          <cell r="U876">
            <v>39053</v>
          </cell>
          <cell r="V876">
            <v>1122</v>
          </cell>
        </row>
        <row r="877">
          <cell r="A877">
            <v>964</v>
          </cell>
          <cell r="B877">
            <v>6</v>
          </cell>
          <cell r="C877">
            <v>27</v>
          </cell>
          <cell r="D877" t="str">
            <v>Arts, leisure and community</v>
          </cell>
          <cell r="E877" t="str">
            <v>Museum</v>
          </cell>
          <cell r="P877">
            <v>984030</v>
          </cell>
          <cell r="Q877">
            <v>818095</v>
          </cell>
          <cell r="S877">
            <v>683450</v>
          </cell>
          <cell r="U877">
            <v>40999</v>
          </cell>
          <cell r="V877">
            <v>1199</v>
          </cell>
        </row>
        <row r="878">
          <cell r="A878">
            <v>965</v>
          </cell>
          <cell r="B878">
            <v>5</v>
          </cell>
          <cell r="C878">
            <v>22</v>
          </cell>
          <cell r="D878" t="str">
            <v>Arts, leisure and community</v>
          </cell>
          <cell r="E878" t="str">
            <v>Museum</v>
          </cell>
          <cell r="P878">
            <v>2003913</v>
          </cell>
          <cell r="Q878">
            <v>1602881</v>
          </cell>
          <cell r="S878">
            <v>1131101</v>
          </cell>
          <cell r="U878">
            <v>72127</v>
          </cell>
          <cell r="V878">
            <v>567453</v>
          </cell>
        </row>
        <row r="879">
          <cell r="A879">
            <v>966</v>
          </cell>
          <cell r="B879">
            <v>5</v>
          </cell>
          <cell r="C879">
            <v>21</v>
          </cell>
          <cell r="D879" t="str">
            <v>Arts, leisure and community</v>
          </cell>
          <cell r="E879" t="str">
            <v>Museum</v>
          </cell>
          <cell r="P879">
            <v>436259</v>
          </cell>
          <cell r="Q879">
            <v>1469307</v>
          </cell>
          <cell r="S879">
            <v>1432221</v>
          </cell>
          <cell r="T879">
            <v>33436</v>
          </cell>
          <cell r="V879">
            <v>76951</v>
          </cell>
        </row>
        <row r="880">
          <cell r="A880">
            <v>967</v>
          </cell>
          <cell r="B880">
            <v>10</v>
          </cell>
          <cell r="C880">
            <v>44</v>
          </cell>
          <cell r="D880" t="str">
            <v>Arts, leisure and community</v>
          </cell>
          <cell r="E880" t="str">
            <v>Museum</v>
          </cell>
          <cell r="P880">
            <v>418025</v>
          </cell>
          <cell r="Q880">
            <v>630772</v>
          </cell>
          <cell r="S880">
            <v>608773</v>
          </cell>
          <cell r="T880">
            <v>1700</v>
          </cell>
          <cell r="U880">
            <v>6801</v>
          </cell>
          <cell r="V880">
            <v>15370</v>
          </cell>
        </row>
        <row r="881">
          <cell r="A881">
            <v>968</v>
          </cell>
          <cell r="B881">
            <v>5</v>
          </cell>
          <cell r="C881">
            <v>20</v>
          </cell>
          <cell r="D881" t="str">
            <v>Arts, leisure and community</v>
          </cell>
          <cell r="E881" t="str">
            <v>Museum</v>
          </cell>
          <cell r="P881">
            <v>328559</v>
          </cell>
          <cell r="Q881">
            <v>374895</v>
          </cell>
          <cell r="S881">
            <v>321377</v>
          </cell>
          <cell r="T881">
            <v>48451</v>
          </cell>
          <cell r="V881">
            <v>41517</v>
          </cell>
        </row>
        <row r="882">
          <cell r="A882">
            <v>969</v>
          </cell>
          <cell r="B882">
            <v>3</v>
          </cell>
          <cell r="C882">
            <v>14</v>
          </cell>
          <cell r="D882" t="str">
            <v>Arts, leisure and community</v>
          </cell>
          <cell r="E882" t="str">
            <v>Museum</v>
          </cell>
          <cell r="P882">
            <v>824246</v>
          </cell>
          <cell r="Q882">
            <v>1411278</v>
          </cell>
          <cell r="S882">
            <v>1164470</v>
          </cell>
          <cell r="T882">
            <v>11529</v>
          </cell>
          <cell r="U882">
            <v>46115</v>
          </cell>
          <cell r="V882">
            <v>82075</v>
          </cell>
        </row>
        <row r="883">
          <cell r="A883">
            <v>970</v>
          </cell>
          <cell r="B883">
            <v>2</v>
          </cell>
          <cell r="C883">
            <v>9</v>
          </cell>
          <cell r="D883" t="str">
            <v>Arts, leisure and community</v>
          </cell>
          <cell r="E883" t="str">
            <v>Museum</v>
          </cell>
          <cell r="P883">
            <v>1246716</v>
          </cell>
          <cell r="Q883">
            <v>977869</v>
          </cell>
          <cell r="S883">
            <v>894351</v>
          </cell>
          <cell r="T883">
            <v>11270</v>
          </cell>
          <cell r="U883">
            <v>45082</v>
          </cell>
          <cell r="V883">
            <v>175674</v>
          </cell>
        </row>
        <row r="884">
          <cell r="A884">
            <v>972</v>
          </cell>
          <cell r="B884">
            <v>2</v>
          </cell>
          <cell r="C884">
            <v>9</v>
          </cell>
          <cell r="D884" t="str">
            <v>Arts, leisure and community</v>
          </cell>
          <cell r="E884" t="str">
            <v>Museum</v>
          </cell>
          <cell r="P884">
            <v>7172208</v>
          </cell>
          <cell r="Q884">
            <v>4305944</v>
          </cell>
          <cell r="S884">
            <v>3430614</v>
          </cell>
          <cell r="U884">
            <v>328217</v>
          </cell>
          <cell r="V884">
            <v>1337658</v>
          </cell>
        </row>
        <row r="885">
          <cell r="A885">
            <v>973</v>
          </cell>
          <cell r="B885">
            <v>17</v>
          </cell>
          <cell r="C885">
            <v>76</v>
          </cell>
          <cell r="D885" t="str">
            <v>Arts, leisure and community</v>
          </cell>
          <cell r="E885" t="str">
            <v>Museum</v>
          </cell>
          <cell r="P885">
            <v>89615</v>
          </cell>
          <cell r="R885">
            <v>51138</v>
          </cell>
          <cell r="T885">
            <v>2244</v>
          </cell>
          <cell r="V885">
            <v>125</v>
          </cell>
        </row>
        <row r="886">
          <cell r="A886">
            <v>974</v>
          </cell>
          <cell r="B886">
            <v>4</v>
          </cell>
          <cell r="C886">
            <v>17</v>
          </cell>
          <cell r="D886" t="str">
            <v>Arts, leisure and community</v>
          </cell>
          <cell r="E886" t="str">
            <v>Museum</v>
          </cell>
          <cell r="P886">
            <v>135715</v>
          </cell>
          <cell r="Q886">
            <v>414732</v>
          </cell>
          <cell r="S886">
            <v>359269</v>
          </cell>
          <cell r="T886">
            <v>3162</v>
          </cell>
          <cell r="U886">
            <v>12649</v>
          </cell>
          <cell r="V886">
            <v>1762</v>
          </cell>
        </row>
        <row r="887">
          <cell r="A887">
            <v>975</v>
          </cell>
          <cell r="B887">
            <v>17</v>
          </cell>
          <cell r="C887">
            <v>76</v>
          </cell>
          <cell r="D887" t="str">
            <v>Arts, leisure and community</v>
          </cell>
          <cell r="E887" t="str">
            <v>Museum</v>
          </cell>
          <cell r="P887">
            <v>18688</v>
          </cell>
          <cell r="Q887">
            <v>18678</v>
          </cell>
          <cell r="S887">
            <v>15872</v>
          </cell>
          <cell r="U887">
            <v>799</v>
          </cell>
          <cell r="V887">
            <v>14</v>
          </cell>
        </row>
        <row r="888">
          <cell r="A888">
            <v>976</v>
          </cell>
          <cell r="B888">
            <v>17</v>
          </cell>
          <cell r="C888">
            <v>76</v>
          </cell>
          <cell r="D888" t="str">
            <v>Arts, leisure and community</v>
          </cell>
          <cell r="E888" t="str">
            <v>Museum</v>
          </cell>
          <cell r="P888">
            <v>13010</v>
          </cell>
          <cell r="R888">
            <v>3708</v>
          </cell>
          <cell r="T888">
            <v>398</v>
          </cell>
          <cell r="V888">
            <v>16</v>
          </cell>
        </row>
        <row r="889">
          <cell r="A889">
            <v>977</v>
          </cell>
          <cell r="B889">
            <v>17</v>
          </cell>
          <cell r="C889">
            <v>76</v>
          </cell>
          <cell r="D889" t="str">
            <v>Arts, leisure and community</v>
          </cell>
          <cell r="E889" t="str">
            <v>Museum</v>
          </cell>
          <cell r="P889">
            <v>7540</v>
          </cell>
          <cell r="Q889">
            <v>322</v>
          </cell>
          <cell r="R889">
            <v>2272</v>
          </cell>
          <cell r="T889">
            <v>81</v>
          </cell>
          <cell r="U889">
            <v>322</v>
          </cell>
          <cell r="V889">
            <v>89</v>
          </cell>
        </row>
        <row r="890">
          <cell r="A890">
            <v>978</v>
          </cell>
          <cell r="B890">
            <v>124</v>
          </cell>
          <cell r="C890">
            <v>58</v>
          </cell>
          <cell r="D890" t="str">
            <v>Health</v>
          </cell>
          <cell r="E890" t="str">
            <v>Hospitals</v>
          </cell>
          <cell r="P890">
            <v>56787</v>
          </cell>
          <cell r="Q890">
            <v>313985</v>
          </cell>
          <cell r="S890">
            <v>256643</v>
          </cell>
          <cell r="U890">
            <v>47487</v>
          </cell>
          <cell r="V890">
            <v>183</v>
          </cell>
        </row>
        <row r="891">
          <cell r="A891">
            <v>979</v>
          </cell>
          <cell r="B891">
            <v>124</v>
          </cell>
          <cell r="C891">
            <v>58</v>
          </cell>
          <cell r="D891" t="str">
            <v>Health</v>
          </cell>
          <cell r="E891" t="str">
            <v>Hospitals</v>
          </cell>
          <cell r="P891">
            <v>68117</v>
          </cell>
          <cell r="Q891">
            <v>197602</v>
          </cell>
          <cell r="S891">
            <v>151769</v>
          </cell>
          <cell r="U891">
            <v>45833</v>
          </cell>
          <cell r="V891">
            <v>166</v>
          </cell>
        </row>
        <row r="892">
          <cell r="A892">
            <v>980</v>
          </cell>
          <cell r="B892">
            <v>124</v>
          </cell>
          <cell r="C892">
            <v>58</v>
          </cell>
          <cell r="D892" t="str">
            <v>Health</v>
          </cell>
          <cell r="E892" t="str">
            <v>Hospitals</v>
          </cell>
          <cell r="P892">
            <v>76499</v>
          </cell>
          <cell r="Q892">
            <v>264625</v>
          </cell>
          <cell r="S892">
            <v>145328</v>
          </cell>
          <cell r="U892">
            <v>23001</v>
          </cell>
          <cell r="V892">
            <v>241</v>
          </cell>
        </row>
        <row r="893">
          <cell r="A893">
            <v>982</v>
          </cell>
          <cell r="B893">
            <v>124</v>
          </cell>
          <cell r="C893">
            <v>58</v>
          </cell>
          <cell r="D893" t="str">
            <v>Health</v>
          </cell>
          <cell r="E893" t="str">
            <v>Hospitals</v>
          </cell>
          <cell r="P893">
            <v>93878</v>
          </cell>
          <cell r="Q893">
            <v>170346</v>
          </cell>
          <cell r="S893">
            <v>103655</v>
          </cell>
          <cell r="T893">
            <v>14608</v>
          </cell>
          <cell r="U893">
            <v>58431</v>
          </cell>
          <cell r="V893">
            <v>254</v>
          </cell>
        </row>
        <row r="894">
          <cell r="A894">
            <v>984</v>
          </cell>
          <cell r="B894">
            <v>124</v>
          </cell>
          <cell r="C894">
            <v>58</v>
          </cell>
          <cell r="D894" t="str">
            <v>Health</v>
          </cell>
          <cell r="E894" t="str">
            <v>Hospitals</v>
          </cell>
          <cell r="P894">
            <v>145397</v>
          </cell>
          <cell r="Q894">
            <v>380412</v>
          </cell>
          <cell r="S894">
            <v>329304</v>
          </cell>
          <cell r="T894">
            <v>9738</v>
          </cell>
          <cell r="U894">
            <v>38954</v>
          </cell>
          <cell r="V894">
            <v>395</v>
          </cell>
        </row>
        <row r="895">
          <cell r="A895">
            <v>985</v>
          </cell>
          <cell r="B895">
            <v>124</v>
          </cell>
          <cell r="C895">
            <v>58</v>
          </cell>
          <cell r="D895" t="str">
            <v>Health</v>
          </cell>
          <cell r="E895" t="str">
            <v>Hospitals</v>
          </cell>
          <cell r="P895">
            <v>176431</v>
          </cell>
          <cell r="Q895">
            <v>458870</v>
          </cell>
          <cell r="S895">
            <v>278314</v>
          </cell>
          <cell r="U895">
            <v>109467</v>
          </cell>
          <cell r="V895">
            <v>65209</v>
          </cell>
        </row>
        <row r="896">
          <cell r="A896">
            <v>986</v>
          </cell>
          <cell r="B896">
            <v>124</v>
          </cell>
          <cell r="C896">
            <v>58</v>
          </cell>
          <cell r="D896" t="str">
            <v>Health</v>
          </cell>
          <cell r="E896" t="str">
            <v>Hospitals</v>
          </cell>
          <cell r="P896">
            <v>382787</v>
          </cell>
          <cell r="Q896">
            <v>392135</v>
          </cell>
          <cell r="S896">
            <v>291335</v>
          </cell>
          <cell r="T896">
            <v>150251</v>
          </cell>
          <cell r="V896">
            <v>298</v>
          </cell>
        </row>
        <row r="897">
          <cell r="A897">
            <v>987</v>
          </cell>
          <cell r="B897">
            <v>124</v>
          </cell>
          <cell r="C897">
            <v>58</v>
          </cell>
          <cell r="D897" t="str">
            <v>Health</v>
          </cell>
          <cell r="E897" t="str">
            <v>Hospitals</v>
          </cell>
          <cell r="P897">
            <v>206600</v>
          </cell>
          <cell r="Q897">
            <v>405731</v>
          </cell>
          <cell r="S897">
            <v>322258</v>
          </cell>
          <cell r="T897">
            <v>20868</v>
          </cell>
          <cell r="U897">
            <v>83473</v>
          </cell>
          <cell r="V897">
            <v>598</v>
          </cell>
        </row>
        <row r="898">
          <cell r="A898">
            <v>988</v>
          </cell>
          <cell r="B898">
            <v>124</v>
          </cell>
          <cell r="C898">
            <v>58</v>
          </cell>
          <cell r="D898" t="str">
            <v>Health</v>
          </cell>
          <cell r="E898" t="str">
            <v>Hospitals</v>
          </cell>
          <cell r="P898">
            <v>208096</v>
          </cell>
          <cell r="Q898">
            <v>437681</v>
          </cell>
          <cell r="S898">
            <v>365709</v>
          </cell>
          <cell r="U898">
            <v>71972</v>
          </cell>
          <cell r="V898">
            <v>320</v>
          </cell>
        </row>
        <row r="899">
          <cell r="A899">
            <v>989</v>
          </cell>
          <cell r="B899">
            <v>124</v>
          </cell>
          <cell r="C899">
            <v>58</v>
          </cell>
          <cell r="D899" t="str">
            <v>Health</v>
          </cell>
          <cell r="E899" t="str">
            <v>Hospitals</v>
          </cell>
          <cell r="P899">
            <v>178326</v>
          </cell>
          <cell r="Q899">
            <v>471641</v>
          </cell>
          <cell r="S899">
            <v>371127</v>
          </cell>
          <cell r="U899">
            <v>22259</v>
          </cell>
          <cell r="V899">
            <v>12945</v>
          </cell>
        </row>
        <row r="900">
          <cell r="A900">
            <v>990</v>
          </cell>
          <cell r="B900">
            <v>124</v>
          </cell>
          <cell r="C900">
            <v>58</v>
          </cell>
          <cell r="D900" t="str">
            <v>Health</v>
          </cell>
          <cell r="E900" t="str">
            <v>Hospitals</v>
          </cell>
          <cell r="P900">
            <v>155157</v>
          </cell>
          <cell r="Q900">
            <v>691987</v>
          </cell>
          <cell r="S900">
            <v>560860</v>
          </cell>
          <cell r="U900">
            <v>117975</v>
          </cell>
          <cell r="V900">
            <v>617</v>
          </cell>
        </row>
        <row r="901">
          <cell r="A901">
            <v>992</v>
          </cell>
          <cell r="B901">
            <v>96</v>
          </cell>
          <cell r="C901">
            <v>45</v>
          </cell>
          <cell r="D901" t="str">
            <v>Health</v>
          </cell>
          <cell r="E901" t="str">
            <v>Hospitals</v>
          </cell>
          <cell r="P901">
            <v>112557</v>
          </cell>
          <cell r="Q901">
            <v>654175</v>
          </cell>
          <cell r="S901">
            <v>531569</v>
          </cell>
          <cell r="U901">
            <v>122606</v>
          </cell>
          <cell r="V901">
            <v>638</v>
          </cell>
        </row>
        <row r="902">
          <cell r="A902">
            <v>993</v>
          </cell>
          <cell r="B902">
            <v>124</v>
          </cell>
          <cell r="C902">
            <v>58</v>
          </cell>
          <cell r="D902" t="str">
            <v>Health</v>
          </cell>
          <cell r="E902" t="str">
            <v>Hospitals</v>
          </cell>
          <cell r="P902">
            <v>297322</v>
          </cell>
          <cell r="Q902">
            <v>668357</v>
          </cell>
          <cell r="S902">
            <v>196604</v>
          </cell>
          <cell r="U902">
            <v>329574</v>
          </cell>
          <cell r="V902">
            <v>35251</v>
          </cell>
        </row>
        <row r="903">
          <cell r="A903">
            <v>994</v>
          </cell>
          <cell r="B903">
            <v>70</v>
          </cell>
          <cell r="C903">
            <v>33</v>
          </cell>
          <cell r="D903" t="str">
            <v>Health</v>
          </cell>
          <cell r="E903" t="str">
            <v>Hospitals</v>
          </cell>
          <cell r="P903">
            <v>385424</v>
          </cell>
          <cell r="Q903">
            <v>906012</v>
          </cell>
          <cell r="S903">
            <v>879715</v>
          </cell>
          <cell r="T903">
            <v>112410</v>
          </cell>
          <cell r="V903">
            <v>790</v>
          </cell>
        </row>
        <row r="904">
          <cell r="A904">
            <v>995</v>
          </cell>
          <cell r="B904">
            <v>124</v>
          </cell>
          <cell r="C904">
            <v>58</v>
          </cell>
          <cell r="D904" t="str">
            <v>Health</v>
          </cell>
          <cell r="E904" t="str">
            <v>Hospitals</v>
          </cell>
          <cell r="P904">
            <v>139013</v>
          </cell>
          <cell r="Q904">
            <v>270008</v>
          </cell>
          <cell r="S904">
            <v>249551</v>
          </cell>
          <cell r="T904">
            <v>46027</v>
          </cell>
          <cell r="U904">
            <v>20457</v>
          </cell>
          <cell r="V904">
            <v>335</v>
          </cell>
        </row>
        <row r="905">
          <cell r="A905">
            <v>996</v>
          </cell>
          <cell r="B905">
            <v>60</v>
          </cell>
          <cell r="C905">
            <v>28</v>
          </cell>
          <cell r="D905" t="str">
            <v>Health</v>
          </cell>
          <cell r="E905" t="str">
            <v>Hospitals</v>
          </cell>
          <cell r="P905">
            <v>647893</v>
          </cell>
          <cell r="Q905">
            <v>1808499</v>
          </cell>
          <cell r="S905">
            <v>1384078</v>
          </cell>
          <cell r="T905">
            <v>53005</v>
          </cell>
          <cell r="U905">
            <v>212020</v>
          </cell>
          <cell r="V905">
            <v>1157</v>
          </cell>
        </row>
        <row r="906">
          <cell r="A906">
            <v>997</v>
          </cell>
          <cell r="B906">
            <v>55</v>
          </cell>
          <cell r="C906">
            <v>26</v>
          </cell>
          <cell r="D906" t="str">
            <v>Health</v>
          </cell>
          <cell r="E906" t="str">
            <v>Hospitals</v>
          </cell>
          <cell r="P906">
            <v>470086</v>
          </cell>
          <cell r="Q906">
            <v>1467247</v>
          </cell>
          <cell r="S906">
            <v>480584</v>
          </cell>
          <cell r="U906">
            <v>465345</v>
          </cell>
          <cell r="V906">
            <v>71046</v>
          </cell>
        </row>
        <row r="907">
          <cell r="A907">
            <v>998</v>
          </cell>
          <cell r="B907">
            <v>54</v>
          </cell>
          <cell r="C907">
            <v>26</v>
          </cell>
          <cell r="D907" t="str">
            <v>Health</v>
          </cell>
          <cell r="E907" t="str">
            <v>Hospitals</v>
          </cell>
          <cell r="P907">
            <v>601075</v>
          </cell>
          <cell r="Q907">
            <v>1552634</v>
          </cell>
          <cell r="S907">
            <v>721014</v>
          </cell>
          <cell r="U907">
            <v>337600</v>
          </cell>
          <cell r="V907">
            <v>96108</v>
          </cell>
        </row>
        <row r="908">
          <cell r="A908">
            <v>999</v>
          </cell>
          <cell r="B908">
            <v>51</v>
          </cell>
          <cell r="C908">
            <v>24</v>
          </cell>
          <cell r="D908" t="str">
            <v>Health</v>
          </cell>
          <cell r="E908" t="str">
            <v>Hospitals</v>
          </cell>
          <cell r="P908">
            <v>977865</v>
          </cell>
          <cell r="Q908">
            <v>863972</v>
          </cell>
          <cell r="S908">
            <v>758574</v>
          </cell>
          <cell r="T908">
            <v>26350</v>
          </cell>
          <cell r="U908">
            <v>105399</v>
          </cell>
          <cell r="V908">
            <v>46210</v>
          </cell>
        </row>
        <row r="909">
          <cell r="A909">
            <v>1000</v>
          </cell>
          <cell r="B909">
            <v>45</v>
          </cell>
          <cell r="C909">
            <v>21</v>
          </cell>
          <cell r="D909" t="str">
            <v>Health</v>
          </cell>
          <cell r="E909" t="str">
            <v>Hospitals</v>
          </cell>
          <cell r="P909">
            <v>1109595</v>
          </cell>
          <cell r="Q909">
            <v>1707281</v>
          </cell>
          <cell r="S909">
            <v>683383</v>
          </cell>
          <cell r="U909">
            <v>908924</v>
          </cell>
          <cell r="V909">
            <v>84668</v>
          </cell>
        </row>
        <row r="910">
          <cell r="A910">
            <v>1001</v>
          </cell>
          <cell r="B910">
            <v>43</v>
          </cell>
          <cell r="C910">
            <v>20</v>
          </cell>
          <cell r="D910" t="str">
            <v>Health</v>
          </cell>
          <cell r="E910" t="str">
            <v>Hospitals</v>
          </cell>
          <cell r="P910">
            <v>510573</v>
          </cell>
          <cell r="Q910">
            <v>1909963</v>
          </cell>
          <cell r="S910">
            <v>1323137</v>
          </cell>
          <cell r="U910">
            <v>269620</v>
          </cell>
          <cell r="V910">
            <v>1899</v>
          </cell>
        </row>
        <row r="911">
          <cell r="A911">
            <v>1003</v>
          </cell>
          <cell r="B911">
            <v>40</v>
          </cell>
          <cell r="C911">
            <v>19</v>
          </cell>
          <cell r="D911" t="str">
            <v>Health</v>
          </cell>
          <cell r="E911" t="str">
            <v>Hospitals</v>
          </cell>
          <cell r="P911">
            <v>1400998</v>
          </cell>
          <cell r="Q911">
            <v>804757</v>
          </cell>
          <cell r="S911">
            <v>646147</v>
          </cell>
          <cell r="T911">
            <v>268782</v>
          </cell>
          <cell r="V911">
            <v>1627</v>
          </cell>
        </row>
        <row r="912">
          <cell r="A912">
            <v>1004</v>
          </cell>
          <cell r="B912">
            <v>39</v>
          </cell>
          <cell r="C912">
            <v>18</v>
          </cell>
          <cell r="D912" t="str">
            <v>Health</v>
          </cell>
          <cell r="E912" t="str">
            <v>Hospitals</v>
          </cell>
          <cell r="P912">
            <v>579904</v>
          </cell>
          <cell r="Q912">
            <v>1636137</v>
          </cell>
          <cell r="S912">
            <v>1564365</v>
          </cell>
          <cell r="U912">
            <v>71772</v>
          </cell>
          <cell r="V912">
            <v>81661</v>
          </cell>
        </row>
        <row r="913">
          <cell r="A913">
            <v>1005</v>
          </cell>
          <cell r="B913">
            <v>38</v>
          </cell>
          <cell r="C913">
            <v>18</v>
          </cell>
          <cell r="D913" t="str">
            <v>Health</v>
          </cell>
          <cell r="E913" t="str">
            <v>Hospitals</v>
          </cell>
          <cell r="P913">
            <v>1112238</v>
          </cell>
          <cell r="Q913">
            <v>2262037</v>
          </cell>
          <cell r="S913">
            <v>1633722</v>
          </cell>
          <cell r="U913">
            <v>557226</v>
          </cell>
          <cell r="V913">
            <v>224586</v>
          </cell>
        </row>
        <row r="914">
          <cell r="A914">
            <v>1006</v>
          </cell>
          <cell r="B914">
            <v>36</v>
          </cell>
          <cell r="C914">
            <v>17</v>
          </cell>
          <cell r="D914" t="str">
            <v>Health</v>
          </cell>
          <cell r="E914" t="str">
            <v>Hospitals</v>
          </cell>
          <cell r="P914">
            <v>606217</v>
          </cell>
          <cell r="Q914">
            <v>1391553</v>
          </cell>
          <cell r="S914">
            <v>824631</v>
          </cell>
          <cell r="U914">
            <v>337600</v>
          </cell>
          <cell r="V914">
            <v>813</v>
          </cell>
        </row>
        <row r="915">
          <cell r="A915">
            <v>1007</v>
          </cell>
          <cell r="B915">
            <v>39</v>
          </cell>
          <cell r="C915">
            <v>18</v>
          </cell>
          <cell r="D915" t="str">
            <v>Health</v>
          </cell>
          <cell r="E915" t="str">
            <v>Hospitals</v>
          </cell>
          <cell r="P915">
            <v>649196</v>
          </cell>
          <cell r="Q915">
            <v>3246628</v>
          </cell>
          <cell r="S915">
            <v>1372315</v>
          </cell>
          <cell r="U915">
            <v>517901</v>
          </cell>
          <cell r="V915">
            <v>1433</v>
          </cell>
        </row>
        <row r="916">
          <cell r="A916">
            <v>1008</v>
          </cell>
          <cell r="B916">
            <v>31</v>
          </cell>
          <cell r="C916">
            <v>15</v>
          </cell>
          <cell r="D916" t="str">
            <v>Health</v>
          </cell>
          <cell r="E916" t="str">
            <v>Hospitals</v>
          </cell>
          <cell r="P916">
            <v>1102525</v>
          </cell>
          <cell r="Q916">
            <v>1450905</v>
          </cell>
          <cell r="S916">
            <v>818077</v>
          </cell>
          <cell r="U916">
            <v>260547</v>
          </cell>
          <cell r="V916">
            <v>220103</v>
          </cell>
        </row>
        <row r="917">
          <cell r="A917">
            <v>1010</v>
          </cell>
          <cell r="B917">
            <v>26</v>
          </cell>
          <cell r="C917">
            <v>12</v>
          </cell>
          <cell r="D917" t="str">
            <v>Health</v>
          </cell>
          <cell r="E917" t="str">
            <v>Hospitals</v>
          </cell>
          <cell r="P917">
            <v>1181813</v>
          </cell>
          <cell r="Q917">
            <v>1588787</v>
          </cell>
          <cell r="S917">
            <v>979010</v>
          </cell>
          <cell r="T917">
            <v>33389</v>
          </cell>
          <cell r="U917">
            <v>133556</v>
          </cell>
          <cell r="V917">
            <v>144293</v>
          </cell>
        </row>
        <row r="918">
          <cell r="A918">
            <v>1012</v>
          </cell>
          <cell r="B918">
            <v>30</v>
          </cell>
          <cell r="C918">
            <v>14</v>
          </cell>
          <cell r="D918" t="str">
            <v>Health</v>
          </cell>
          <cell r="E918" t="str">
            <v>Hospitals</v>
          </cell>
          <cell r="P918">
            <v>1183231</v>
          </cell>
          <cell r="Q918">
            <v>4620565</v>
          </cell>
          <cell r="S918">
            <v>2747277</v>
          </cell>
          <cell r="U918">
            <v>593583</v>
          </cell>
          <cell r="V918">
            <v>2204</v>
          </cell>
        </row>
        <row r="919">
          <cell r="A919">
            <v>1014</v>
          </cell>
          <cell r="B919">
            <v>73</v>
          </cell>
          <cell r="C919">
            <v>34</v>
          </cell>
          <cell r="D919" t="str">
            <v>Health</v>
          </cell>
          <cell r="E919" t="str">
            <v>Hospitals</v>
          </cell>
          <cell r="P919">
            <v>1144719</v>
          </cell>
          <cell r="Q919">
            <v>2440817</v>
          </cell>
          <cell r="S919">
            <v>1746052</v>
          </cell>
          <cell r="U919">
            <v>370989</v>
          </cell>
          <cell r="V919">
            <v>5816</v>
          </cell>
        </row>
        <row r="920">
          <cell r="A920">
            <v>1016</v>
          </cell>
          <cell r="B920">
            <v>68</v>
          </cell>
          <cell r="C920">
            <v>32</v>
          </cell>
          <cell r="D920" t="str">
            <v>Health</v>
          </cell>
          <cell r="E920" t="str">
            <v>Hospitals</v>
          </cell>
          <cell r="P920">
            <v>2198670</v>
          </cell>
          <cell r="Q920">
            <v>4954066</v>
          </cell>
          <cell r="S920">
            <v>2357913</v>
          </cell>
          <cell r="U920">
            <v>1632353</v>
          </cell>
          <cell r="V920">
            <v>3992</v>
          </cell>
        </row>
        <row r="921">
          <cell r="A921">
            <v>1017</v>
          </cell>
          <cell r="B921">
            <v>56</v>
          </cell>
          <cell r="C921">
            <v>26</v>
          </cell>
          <cell r="D921" t="str">
            <v>Health</v>
          </cell>
          <cell r="E921" t="str">
            <v>Hospitals</v>
          </cell>
          <cell r="P921">
            <v>3941434</v>
          </cell>
          <cell r="Q921">
            <v>7220536</v>
          </cell>
          <cell r="S921">
            <v>4387689</v>
          </cell>
          <cell r="U921">
            <v>1988503</v>
          </cell>
          <cell r="V921">
            <v>534578</v>
          </cell>
        </row>
        <row r="922">
          <cell r="A922">
            <v>1018</v>
          </cell>
          <cell r="B922">
            <v>59</v>
          </cell>
          <cell r="C922">
            <v>28</v>
          </cell>
          <cell r="D922" t="str">
            <v>Health</v>
          </cell>
          <cell r="E922" t="str">
            <v>Hospitals</v>
          </cell>
          <cell r="P922">
            <v>5207612</v>
          </cell>
          <cell r="Q922">
            <v>9113067</v>
          </cell>
          <cell r="S922">
            <v>4659864</v>
          </cell>
          <cell r="U922">
            <v>3344077</v>
          </cell>
          <cell r="V922">
            <v>911640</v>
          </cell>
        </row>
        <row r="923">
          <cell r="A923">
            <v>1019</v>
          </cell>
          <cell r="B923">
            <v>35</v>
          </cell>
          <cell r="C923">
            <v>17</v>
          </cell>
          <cell r="D923" t="str">
            <v>Health</v>
          </cell>
          <cell r="E923" t="str">
            <v>Hospitals</v>
          </cell>
          <cell r="P923">
            <v>5971098</v>
          </cell>
          <cell r="Q923">
            <v>6889575</v>
          </cell>
          <cell r="S923">
            <v>4426217</v>
          </cell>
          <cell r="T923">
            <v>165656</v>
          </cell>
          <cell r="U923">
            <v>662624</v>
          </cell>
          <cell r="V923">
            <v>9234</v>
          </cell>
        </row>
        <row r="924">
          <cell r="A924">
            <v>1021</v>
          </cell>
          <cell r="B924">
            <v>28</v>
          </cell>
          <cell r="C924">
            <v>13</v>
          </cell>
          <cell r="D924" t="str">
            <v>Health</v>
          </cell>
          <cell r="E924" t="str">
            <v>Hospitals</v>
          </cell>
          <cell r="P924">
            <v>6520511</v>
          </cell>
          <cell r="Q924">
            <v>14930153</v>
          </cell>
          <cell r="S924">
            <v>7602039</v>
          </cell>
          <cell r="U924">
            <v>2961768</v>
          </cell>
          <cell r="V924">
            <v>14720</v>
          </cell>
        </row>
        <row r="925">
          <cell r="A925">
            <v>1022</v>
          </cell>
          <cell r="B925">
            <v>26</v>
          </cell>
          <cell r="C925">
            <v>12</v>
          </cell>
          <cell r="D925" t="str">
            <v>Health</v>
          </cell>
          <cell r="E925" t="str">
            <v>Hospitals</v>
          </cell>
          <cell r="P925">
            <v>4003461</v>
          </cell>
          <cell r="Q925">
            <v>15713293</v>
          </cell>
          <cell r="S925">
            <v>10781523</v>
          </cell>
          <cell r="U925">
            <v>4110561</v>
          </cell>
          <cell r="V925">
            <v>64810</v>
          </cell>
        </row>
        <row r="926">
          <cell r="A926">
            <v>1023</v>
          </cell>
          <cell r="B926">
            <v>26</v>
          </cell>
          <cell r="C926">
            <v>12</v>
          </cell>
          <cell r="D926" t="str">
            <v>Health</v>
          </cell>
          <cell r="E926" t="str">
            <v>Hospitals</v>
          </cell>
          <cell r="P926">
            <v>12572732</v>
          </cell>
          <cell r="Q926">
            <v>21480452</v>
          </cell>
          <cell r="S926">
            <v>14308189</v>
          </cell>
          <cell r="U926">
            <v>3753612</v>
          </cell>
          <cell r="V926">
            <v>2481867</v>
          </cell>
        </row>
        <row r="927">
          <cell r="A927">
            <v>1024</v>
          </cell>
          <cell r="B927">
            <v>26</v>
          </cell>
          <cell r="C927">
            <v>12</v>
          </cell>
          <cell r="D927" t="str">
            <v>Health</v>
          </cell>
          <cell r="E927" t="str">
            <v>Hospitals</v>
          </cell>
          <cell r="P927">
            <v>7755368</v>
          </cell>
          <cell r="Q927">
            <v>17086372</v>
          </cell>
          <cell r="S927">
            <v>10372938</v>
          </cell>
          <cell r="U927">
            <v>4607371</v>
          </cell>
          <cell r="V927">
            <v>13511</v>
          </cell>
        </row>
        <row r="928">
          <cell r="A928">
            <v>1025</v>
          </cell>
          <cell r="B928">
            <v>76</v>
          </cell>
          <cell r="C928">
            <v>36</v>
          </cell>
          <cell r="D928" t="str">
            <v>Health</v>
          </cell>
          <cell r="E928" t="str">
            <v>Hospitals</v>
          </cell>
          <cell r="P928">
            <v>2521599</v>
          </cell>
          <cell r="Q928">
            <v>5820509</v>
          </cell>
          <cell r="S928">
            <v>3348379</v>
          </cell>
          <cell r="U928">
            <v>1140421</v>
          </cell>
          <cell r="V928">
            <v>410783</v>
          </cell>
        </row>
        <row r="929">
          <cell r="A929">
            <v>1026</v>
          </cell>
          <cell r="B929">
            <v>26</v>
          </cell>
          <cell r="C929">
            <v>12</v>
          </cell>
          <cell r="D929" t="str">
            <v>Health</v>
          </cell>
          <cell r="E929" t="str">
            <v>Hospitals</v>
          </cell>
          <cell r="P929">
            <v>13282506</v>
          </cell>
          <cell r="Q929">
            <v>22587904</v>
          </cell>
          <cell r="S929">
            <v>14817634</v>
          </cell>
          <cell r="U929">
            <v>6718563</v>
          </cell>
          <cell r="V929">
            <v>1338551</v>
          </cell>
        </row>
        <row r="930">
          <cell r="A930">
            <v>1027</v>
          </cell>
          <cell r="B930">
            <v>90</v>
          </cell>
          <cell r="C930">
            <v>42</v>
          </cell>
          <cell r="D930" t="str">
            <v>Health</v>
          </cell>
          <cell r="E930" t="str">
            <v>Hospitals</v>
          </cell>
          <cell r="P930">
            <v>1921112</v>
          </cell>
          <cell r="Q930">
            <v>4065613</v>
          </cell>
          <cell r="S930">
            <v>2950659</v>
          </cell>
          <cell r="T930">
            <v>207649</v>
          </cell>
          <cell r="U930">
            <v>830598</v>
          </cell>
          <cell r="V930">
            <v>340181</v>
          </cell>
        </row>
        <row r="931">
          <cell r="A931">
            <v>1029</v>
          </cell>
          <cell r="B931">
            <v>727</v>
          </cell>
          <cell r="C931">
            <v>735</v>
          </cell>
          <cell r="D931" t="str">
            <v>Education</v>
          </cell>
          <cell r="E931" t="str">
            <v>Nursery</v>
          </cell>
          <cell r="P931">
            <v>2444</v>
          </cell>
          <cell r="Q931">
            <v>8717</v>
          </cell>
          <cell r="S931">
            <v>7454</v>
          </cell>
          <cell r="T931">
            <v>316</v>
          </cell>
          <cell r="U931">
            <v>1263</v>
          </cell>
          <cell r="V931">
            <v>10</v>
          </cell>
        </row>
        <row r="932">
          <cell r="A932">
            <v>1030</v>
          </cell>
          <cell r="B932">
            <v>640</v>
          </cell>
          <cell r="C932">
            <v>648</v>
          </cell>
          <cell r="D932" t="str">
            <v>Education</v>
          </cell>
          <cell r="E932" t="str">
            <v>Nursery</v>
          </cell>
          <cell r="P932">
            <v>7931</v>
          </cell>
          <cell r="Q932">
            <v>14540</v>
          </cell>
          <cell r="S932">
            <v>10341</v>
          </cell>
          <cell r="U932">
            <v>4096</v>
          </cell>
          <cell r="V932">
            <v>14</v>
          </cell>
        </row>
        <row r="933">
          <cell r="A933">
            <v>1032</v>
          </cell>
          <cell r="B933">
            <v>634</v>
          </cell>
          <cell r="C933">
            <v>642</v>
          </cell>
          <cell r="D933" t="str">
            <v>Education</v>
          </cell>
          <cell r="E933" t="str">
            <v>Nursery</v>
          </cell>
          <cell r="P933">
            <v>4047</v>
          </cell>
          <cell r="Q933">
            <v>6568</v>
          </cell>
          <cell r="S933">
            <v>6568</v>
          </cell>
          <cell r="T933">
            <v>1373</v>
          </cell>
          <cell r="V933">
            <v>12</v>
          </cell>
        </row>
        <row r="934">
          <cell r="A934">
            <v>1034</v>
          </cell>
          <cell r="B934">
            <v>418</v>
          </cell>
          <cell r="C934">
            <v>423</v>
          </cell>
          <cell r="D934" t="str">
            <v>Education</v>
          </cell>
          <cell r="E934" t="str">
            <v>Nursery</v>
          </cell>
          <cell r="P934">
            <v>10716</v>
          </cell>
          <cell r="Q934">
            <v>26262</v>
          </cell>
          <cell r="S934">
            <v>18567</v>
          </cell>
          <cell r="T934">
            <v>1186</v>
          </cell>
          <cell r="U934">
            <v>4745</v>
          </cell>
          <cell r="V934">
            <v>19</v>
          </cell>
        </row>
        <row r="935">
          <cell r="A935">
            <v>1036</v>
          </cell>
          <cell r="B935">
            <v>392</v>
          </cell>
          <cell r="C935">
            <v>397</v>
          </cell>
          <cell r="D935" t="str">
            <v>Education</v>
          </cell>
          <cell r="E935" t="str">
            <v>Nursery</v>
          </cell>
          <cell r="P935">
            <v>7271</v>
          </cell>
          <cell r="Q935">
            <v>19845</v>
          </cell>
          <cell r="S935">
            <v>13531</v>
          </cell>
          <cell r="U935">
            <v>6314</v>
          </cell>
          <cell r="V935">
            <v>22</v>
          </cell>
        </row>
        <row r="936">
          <cell r="A936">
            <v>1039</v>
          </cell>
          <cell r="B936">
            <v>328</v>
          </cell>
          <cell r="C936">
            <v>331</v>
          </cell>
          <cell r="D936" t="str">
            <v>Education</v>
          </cell>
          <cell r="E936" t="str">
            <v>Nursery</v>
          </cell>
          <cell r="P936">
            <v>11138</v>
          </cell>
          <cell r="Q936">
            <v>28991</v>
          </cell>
          <cell r="S936">
            <v>26106</v>
          </cell>
          <cell r="T936">
            <v>2016</v>
          </cell>
          <cell r="U936">
            <v>896</v>
          </cell>
          <cell r="V936">
            <v>27</v>
          </cell>
        </row>
        <row r="937">
          <cell r="A937">
            <v>1040</v>
          </cell>
          <cell r="B937">
            <v>319</v>
          </cell>
          <cell r="C937">
            <v>322</v>
          </cell>
          <cell r="D937" t="str">
            <v>Education</v>
          </cell>
          <cell r="E937" t="str">
            <v>Nursery</v>
          </cell>
          <cell r="P937">
            <v>11818</v>
          </cell>
          <cell r="Q937">
            <v>22635</v>
          </cell>
          <cell r="S937">
            <v>21535</v>
          </cell>
          <cell r="T937">
            <v>3069</v>
          </cell>
          <cell r="V937">
            <v>27</v>
          </cell>
        </row>
        <row r="938">
          <cell r="A938">
            <v>1042</v>
          </cell>
          <cell r="B938">
            <v>277</v>
          </cell>
          <cell r="C938">
            <v>280</v>
          </cell>
          <cell r="D938" t="str">
            <v>Education</v>
          </cell>
          <cell r="E938" t="str">
            <v>Nursery</v>
          </cell>
          <cell r="P938">
            <v>12240</v>
          </cell>
          <cell r="Q938">
            <v>41607</v>
          </cell>
          <cell r="S938">
            <v>32777</v>
          </cell>
          <cell r="U938">
            <v>4658</v>
          </cell>
          <cell r="V938">
            <v>32</v>
          </cell>
        </row>
        <row r="939">
          <cell r="A939">
            <v>1043</v>
          </cell>
          <cell r="B939">
            <v>272</v>
          </cell>
          <cell r="C939">
            <v>275</v>
          </cell>
          <cell r="D939" t="str">
            <v>Education</v>
          </cell>
          <cell r="E939" t="str">
            <v>Nursery</v>
          </cell>
          <cell r="P939">
            <v>12527</v>
          </cell>
          <cell r="Q939">
            <v>45187</v>
          </cell>
          <cell r="S939">
            <v>29961</v>
          </cell>
          <cell r="U939">
            <v>11476</v>
          </cell>
          <cell r="V939">
            <v>33</v>
          </cell>
        </row>
        <row r="940">
          <cell r="A940">
            <v>1044</v>
          </cell>
          <cell r="B940">
            <v>267</v>
          </cell>
          <cell r="C940">
            <v>270</v>
          </cell>
          <cell r="D940" t="str">
            <v>Education</v>
          </cell>
          <cell r="E940" t="str">
            <v>Nursery</v>
          </cell>
          <cell r="P940">
            <v>13505</v>
          </cell>
          <cell r="Q940">
            <v>38140</v>
          </cell>
          <cell r="S940">
            <v>31566</v>
          </cell>
          <cell r="U940">
            <v>5074</v>
          </cell>
          <cell r="V940">
            <v>34</v>
          </cell>
        </row>
        <row r="941">
          <cell r="A941">
            <v>1045</v>
          </cell>
          <cell r="B941">
            <v>258</v>
          </cell>
          <cell r="C941">
            <v>260</v>
          </cell>
          <cell r="D941" t="str">
            <v>Education</v>
          </cell>
          <cell r="E941" t="str">
            <v>Nursery</v>
          </cell>
          <cell r="P941">
            <v>11828</v>
          </cell>
          <cell r="Q941">
            <v>41639</v>
          </cell>
          <cell r="S941">
            <v>40339</v>
          </cell>
          <cell r="T941">
            <v>2932</v>
          </cell>
          <cell r="V941">
            <v>33</v>
          </cell>
        </row>
        <row r="942">
          <cell r="A942">
            <v>1047</v>
          </cell>
          <cell r="B942">
            <v>241</v>
          </cell>
          <cell r="C942">
            <v>244</v>
          </cell>
          <cell r="D942" t="str">
            <v>Education</v>
          </cell>
          <cell r="E942" t="str">
            <v>Nursery</v>
          </cell>
          <cell r="P942">
            <v>17586</v>
          </cell>
          <cell r="Q942">
            <v>49254</v>
          </cell>
          <cell r="S942">
            <v>38126</v>
          </cell>
          <cell r="U942">
            <v>7813</v>
          </cell>
          <cell r="V942">
            <v>37</v>
          </cell>
        </row>
        <row r="943">
          <cell r="A943">
            <v>1048</v>
          </cell>
          <cell r="B943">
            <v>240</v>
          </cell>
          <cell r="C943">
            <v>243</v>
          </cell>
          <cell r="D943" t="str">
            <v>Education</v>
          </cell>
          <cell r="E943" t="str">
            <v>Nursery</v>
          </cell>
          <cell r="P943">
            <v>13961</v>
          </cell>
          <cell r="Q943">
            <v>57063</v>
          </cell>
          <cell r="S943">
            <v>49627</v>
          </cell>
          <cell r="T943">
            <v>1184</v>
          </cell>
          <cell r="U943">
            <v>4736</v>
          </cell>
          <cell r="V943">
            <v>36</v>
          </cell>
        </row>
        <row r="944">
          <cell r="A944">
            <v>1049</v>
          </cell>
          <cell r="B944">
            <v>235</v>
          </cell>
          <cell r="C944">
            <v>238</v>
          </cell>
          <cell r="D944" t="str">
            <v>Education</v>
          </cell>
          <cell r="E944" t="str">
            <v>Nursery</v>
          </cell>
          <cell r="P944">
            <v>11340</v>
          </cell>
          <cell r="Q944">
            <v>46495</v>
          </cell>
          <cell r="S944">
            <v>38450</v>
          </cell>
          <cell r="U944">
            <v>6005</v>
          </cell>
          <cell r="V944">
            <v>37</v>
          </cell>
        </row>
        <row r="945">
          <cell r="A945">
            <v>1051</v>
          </cell>
          <cell r="B945">
            <v>232</v>
          </cell>
          <cell r="C945">
            <v>235</v>
          </cell>
          <cell r="D945" t="str">
            <v>Education</v>
          </cell>
          <cell r="E945" t="str">
            <v>Nursery</v>
          </cell>
          <cell r="P945">
            <v>17222</v>
          </cell>
          <cell r="Q945">
            <v>45549</v>
          </cell>
          <cell r="S945">
            <v>34046</v>
          </cell>
          <cell r="U945">
            <v>8002</v>
          </cell>
          <cell r="V945">
            <v>39</v>
          </cell>
        </row>
        <row r="946">
          <cell r="A946">
            <v>1052</v>
          </cell>
          <cell r="B946">
            <v>228</v>
          </cell>
          <cell r="C946">
            <v>231</v>
          </cell>
          <cell r="D946" t="str">
            <v>Education</v>
          </cell>
          <cell r="E946" t="str">
            <v>Nursery</v>
          </cell>
          <cell r="P946">
            <v>20556</v>
          </cell>
          <cell r="Q946">
            <v>26339</v>
          </cell>
          <cell r="S946">
            <v>24554</v>
          </cell>
          <cell r="T946">
            <v>4854</v>
          </cell>
          <cell r="V946">
            <v>39</v>
          </cell>
        </row>
        <row r="947">
          <cell r="A947">
            <v>1053</v>
          </cell>
          <cell r="B947">
            <v>216</v>
          </cell>
          <cell r="C947">
            <v>219</v>
          </cell>
          <cell r="D947" t="str">
            <v>Education</v>
          </cell>
          <cell r="E947" t="str">
            <v>Nursery</v>
          </cell>
          <cell r="P947">
            <v>13717</v>
          </cell>
          <cell r="Q947">
            <v>67045</v>
          </cell>
          <cell r="S947">
            <v>56680</v>
          </cell>
          <cell r="U947">
            <v>7815</v>
          </cell>
          <cell r="V947">
            <v>41</v>
          </cell>
        </row>
        <row r="948">
          <cell r="A948">
            <v>1054</v>
          </cell>
          <cell r="B948">
            <v>191</v>
          </cell>
          <cell r="C948">
            <v>193</v>
          </cell>
          <cell r="D948" t="str">
            <v>Education</v>
          </cell>
          <cell r="E948" t="str">
            <v>Nursery</v>
          </cell>
          <cell r="P948">
            <v>43544</v>
          </cell>
          <cell r="R948">
            <v>21480</v>
          </cell>
          <cell r="T948">
            <v>4362</v>
          </cell>
          <cell r="V948">
            <v>35</v>
          </cell>
        </row>
        <row r="949">
          <cell r="A949">
            <v>1055</v>
          </cell>
          <cell r="B949">
            <v>185</v>
          </cell>
          <cell r="C949">
            <v>187</v>
          </cell>
          <cell r="D949" t="str">
            <v>Education</v>
          </cell>
          <cell r="E949" t="str">
            <v>Nursery</v>
          </cell>
          <cell r="P949">
            <v>17345</v>
          </cell>
          <cell r="Q949">
            <v>72284</v>
          </cell>
          <cell r="S949">
            <v>64913</v>
          </cell>
          <cell r="T949">
            <v>1133</v>
          </cell>
          <cell r="U949">
            <v>4533</v>
          </cell>
          <cell r="V949">
            <v>38</v>
          </cell>
        </row>
        <row r="950">
          <cell r="A950">
            <v>1056</v>
          </cell>
          <cell r="B950">
            <v>222</v>
          </cell>
          <cell r="C950">
            <v>225</v>
          </cell>
          <cell r="D950" t="str">
            <v>Education</v>
          </cell>
          <cell r="E950" t="str">
            <v>Nursery</v>
          </cell>
          <cell r="P950">
            <v>18099</v>
          </cell>
          <cell r="Q950">
            <v>36188</v>
          </cell>
          <cell r="S950">
            <v>24734</v>
          </cell>
          <cell r="U950">
            <v>11454</v>
          </cell>
          <cell r="V950">
            <v>50</v>
          </cell>
        </row>
        <row r="951">
          <cell r="A951">
            <v>1057</v>
          </cell>
          <cell r="B951">
            <v>217</v>
          </cell>
          <cell r="C951">
            <v>220</v>
          </cell>
          <cell r="D951" t="str">
            <v>Education</v>
          </cell>
          <cell r="E951" t="str">
            <v>Nursery</v>
          </cell>
          <cell r="P951">
            <v>25356</v>
          </cell>
          <cell r="Q951">
            <v>71811</v>
          </cell>
          <cell r="S951">
            <v>52178</v>
          </cell>
          <cell r="U951">
            <v>13949</v>
          </cell>
          <cell r="V951">
            <v>4035</v>
          </cell>
        </row>
        <row r="952">
          <cell r="A952">
            <v>1059</v>
          </cell>
          <cell r="B952">
            <v>211</v>
          </cell>
          <cell r="C952">
            <v>214</v>
          </cell>
          <cell r="D952" t="str">
            <v>Education</v>
          </cell>
          <cell r="E952" t="str">
            <v>Nursery</v>
          </cell>
          <cell r="P952">
            <v>23382</v>
          </cell>
          <cell r="Q952">
            <v>34706</v>
          </cell>
          <cell r="S952">
            <v>24879</v>
          </cell>
          <cell r="T952">
            <v>1644</v>
          </cell>
          <cell r="U952">
            <v>6577</v>
          </cell>
          <cell r="V952">
            <v>5397</v>
          </cell>
        </row>
        <row r="953">
          <cell r="A953">
            <v>1060</v>
          </cell>
          <cell r="B953">
            <v>209</v>
          </cell>
          <cell r="C953">
            <v>212</v>
          </cell>
          <cell r="D953" t="str">
            <v>Education</v>
          </cell>
          <cell r="E953" t="str">
            <v>Nursery</v>
          </cell>
          <cell r="P953">
            <v>19771</v>
          </cell>
          <cell r="Q953">
            <v>38338</v>
          </cell>
          <cell r="S953">
            <v>38338</v>
          </cell>
          <cell r="T953">
            <v>3755</v>
          </cell>
          <cell r="V953">
            <v>53</v>
          </cell>
        </row>
        <row r="954">
          <cell r="A954">
            <v>1062</v>
          </cell>
          <cell r="B954">
            <v>196</v>
          </cell>
          <cell r="C954">
            <v>198</v>
          </cell>
          <cell r="D954" t="str">
            <v>Education</v>
          </cell>
          <cell r="E954" t="str">
            <v>Nursery</v>
          </cell>
          <cell r="P954">
            <v>10910</v>
          </cell>
          <cell r="Q954">
            <v>67149</v>
          </cell>
          <cell r="S954">
            <v>67149</v>
          </cell>
          <cell r="T954">
            <v>1984</v>
          </cell>
          <cell r="V954">
            <v>48</v>
          </cell>
        </row>
        <row r="955">
          <cell r="A955">
            <v>1063</v>
          </cell>
          <cell r="B955">
            <v>193</v>
          </cell>
          <cell r="C955">
            <v>195</v>
          </cell>
          <cell r="D955" t="str">
            <v>Education</v>
          </cell>
          <cell r="E955" t="str">
            <v>Nursery</v>
          </cell>
          <cell r="P955">
            <v>20499</v>
          </cell>
          <cell r="Q955">
            <v>50868</v>
          </cell>
          <cell r="S955">
            <v>41558</v>
          </cell>
          <cell r="T955">
            <v>1828</v>
          </cell>
          <cell r="U955">
            <v>7310</v>
          </cell>
          <cell r="V955">
            <v>56</v>
          </cell>
        </row>
        <row r="956">
          <cell r="A956">
            <v>1064</v>
          </cell>
          <cell r="B956">
            <v>230</v>
          </cell>
          <cell r="C956">
            <v>232</v>
          </cell>
          <cell r="D956" t="str">
            <v>Education</v>
          </cell>
          <cell r="E956" t="str">
            <v>Nursery</v>
          </cell>
          <cell r="P956">
            <v>17733</v>
          </cell>
          <cell r="Q956">
            <v>41293</v>
          </cell>
          <cell r="S956">
            <v>28998</v>
          </cell>
          <cell r="T956">
            <v>2008</v>
          </cell>
          <cell r="U956">
            <v>8032</v>
          </cell>
          <cell r="V956">
            <v>41</v>
          </cell>
        </row>
        <row r="957">
          <cell r="A957">
            <v>1065</v>
          </cell>
          <cell r="B957">
            <v>220</v>
          </cell>
          <cell r="C957">
            <v>223</v>
          </cell>
          <cell r="D957" t="str">
            <v>Education</v>
          </cell>
          <cell r="E957" t="str">
            <v>Nursery</v>
          </cell>
          <cell r="P957">
            <v>19761</v>
          </cell>
          <cell r="Q957">
            <v>32933</v>
          </cell>
          <cell r="S957">
            <v>26328</v>
          </cell>
          <cell r="U957">
            <v>6605</v>
          </cell>
          <cell r="V957">
            <v>2609</v>
          </cell>
        </row>
        <row r="958">
          <cell r="A958">
            <v>1066</v>
          </cell>
          <cell r="B958">
            <v>183</v>
          </cell>
          <cell r="C958">
            <v>185</v>
          </cell>
          <cell r="D958" t="str">
            <v>Education</v>
          </cell>
          <cell r="E958" t="str">
            <v>Nursery</v>
          </cell>
          <cell r="P958">
            <v>24871</v>
          </cell>
          <cell r="Q958">
            <v>57925</v>
          </cell>
          <cell r="S958">
            <v>49601</v>
          </cell>
          <cell r="U958">
            <v>8323</v>
          </cell>
          <cell r="V958">
            <v>64</v>
          </cell>
        </row>
        <row r="959">
          <cell r="A959">
            <v>1068</v>
          </cell>
          <cell r="B959">
            <v>174</v>
          </cell>
          <cell r="C959">
            <v>176</v>
          </cell>
          <cell r="D959" t="str">
            <v>Education</v>
          </cell>
          <cell r="E959" t="str">
            <v>Nursery</v>
          </cell>
          <cell r="P959">
            <v>52062</v>
          </cell>
          <cell r="Q959">
            <v>83113</v>
          </cell>
          <cell r="S959">
            <v>83113</v>
          </cell>
          <cell r="T959">
            <v>11034</v>
          </cell>
          <cell r="V959">
            <v>6412</v>
          </cell>
        </row>
        <row r="960">
          <cell r="A960">
            <v>1069</v>
          </cell>
          <cell r="B960">
            <v>161</v>
          </cell>
          <cell r="C960">
            <v>163</v>
          </cell>
          <cell r="D960" t="str">
            <v>Education</v>
          </cell>
          <cell r="E960" t="str">
            <v>Nursery</v>
          </cell>
          <cell r="P960">
            <v>94368</v>
          </cell>
          <cell r="Q960">
            <v>104</v>
          </cell>
          <cell r="R960">
            <v>53793</v>
          </cell>
          <cell r="T960">
            <v>12097</v>
          </cell>
          <cell r="V960">
            <v>5095</v>
          </cell>
        </row>
        <row r="961">
          <cell r="A961">
            <v>1071</v>
          </cell>
          <cell r="B961">
            <v>156</v>
          </cell>
          <cell r="C961">
            <v>158</v>
          </cell>
          <cell r="D961" t="str">
            <v>Education</v>
          </cell>
          <cell r="E961" t="str">
            <v>Nursery</v>
          </cell>
          <cell r="P961">
            <v>29509</v>
          </cell>
          <cell r="Q961">
            <v>96488</v>
          </cell>
          <cell r="S961">
            <v>94346</v>
          </cell>
          <cell r="T961">
            <v>3720</v>
          </cell>
          <cell r="V961">
            <v>70</v>
          </cell>
        </row>
        <row r="962">
          <cell r="A962">
            <v>1072</v>
          </cell>
          <cell r="B962">
            <v>260</v>
          </cell>
          <cell r="C962">
            <v>263</v>
          </cell>
          <cell r="D962" t="str">
            <v>Education</v>
          </cell>
          <cell r="E962" t="str">
            <v>Nursery</v>
          </cell>
          <cell r="P962">
            <v>10031</v>
          </cell>
          <cell r="Q962">
            <v>31759</v>
          </cell>
          <cell r="S962">
            <v>21926</v>
          </cell>
          <cell r="U962">
            <v>8117</v>
          </cell>
          <cell r="V962">
            <v>35</v>
          </cell>
        </row>
        <row r="963">
          <cell r="A963">
            <v>1074</v>
          </cell>
          <cell r="B963">
            <v>137</v>
          </cell>
          <cell r="C963">
            <v>138</v>
          </cell>
          <cell r="D963" t="str">
            <v>Education</v>
          </cell>
          <cell r="E963" t="str">
            <v>Nursery</v>
          </cell>
          <cell r="P963">
            <v>31814</v>
          </cell>
          <cell r="Q963">
            <v>101624</v>
          </cell>
          <cell r="S963">
            <v>91971</v>
          </cell>
          <cell r="T963">
            <v>2413</v>
          </cell>
          <cell r="U963">
            <v>9653</v>
          </cell>
          <cell r="V963">
            <v>81</v>
          </cell>
        </row>
        <row r="964">
          <cell r="A964">
            <v>1075</v>
          </cell>
          <cell r="B964">
            <v>134</v>
          </cell>
          <cell r="C964">
            <v>136</v>
          </cell>
          <cell r="D964" t="str">
            <v>Education</v>
          </cell>
          <cell r="E964" t="str">
            <v>Nursery</v>
          </cell>
          <cell r="P964">
            <v>95151</v>
          </cell>
          <cell r="R964">
            <v>74767</v>
          </cell>
          <cell r="T964">
            <v>5314</v>
          </cell>
          <cell r="V964">
            <v>79</v>
          </cell>
        </row>
        <row r="965">
          <cell r="A965">
            <v>1077</v>
          </cell>
          <cell r="B965">
            <v>71</v>
          </cell>
          <cell r="C965">
            <v>72</v>
          </cell>
          <cell r="D965" t="str">
            <v>Education</v>
          </cell>
          <cell r="E965" t="str">
            <v>Nursery</v>
          </cell>
          <cell r="P965">
            <v>43201</v>
          </cell>
          <cell r="Q965">
            <v>109563</v>
          </cell>
          <cell r="S965">
            <v>98090</v>
          </cell>
          <cell r="U965">
            <v>9268</v>
          </cell>
          <cell r="V965">
            <v>143</v>
          </cell>
        </row>
        <row r="966">
          <cell r="A966">
            <v>1078</v>
          </cell>
          <cell r="B966">
            <v>4</v>
          </cell>
          <cell r="C966">
            <v>4</v>
          </cell>
          <cell r="D966" t="str">
            <v>Health</v>
          </cell>
          <cell r="E966" t="str">
            <v>Nursing Home</v>
          </cell>
          <cell r="P966">
            <v>312886</v>
          </cell>
          <cell r="Q966">
            <v>130478</v>
          </cell>
          <cell r="R966">
            <v>205729</v>
          </cell>
          <cell r="U966">
            <v>47203</v>
          </cell>
        </row>
        <row r="967">
          <cell r="A967">
            <v>1079</v>
          </cell>
          <cell r="B967">
            <v>2</v>
          </cell>
          <cell r="C967">
            <v>2</v>
          </cell>
          <cell r="D967" t="str">
            <v>Health</v>
          </cell>
          <cell r="E967" t="str">
            <v>Nursing Home</v>
          </cell>
          <cell r="P967">
            <v>61897</v>
          </cell>
          <cell r="Q967">
            <v>173465</v>
          </cell>
          <cell r="S967">
            <v>130547</v>
          </cell>
          <cell r="T967">
            <v>4561</v>
          </cell>
          <cell r="U967">
            <v>18244</v>
          </cell>
        </row>
        <row r="968">
          <cell r="A968">
            <v>1080</v>
          </cell>
          <cell r="B968">
            <v>2</v>
          </cell>
          <cell r="C968">
            <v>2</v>
          </cell>
          <cell r="D968" t="str">
            <v>Health</v>
          </cell>
          <cell r="E968" t="str">
            <v>Nursing Home</v>
          </cell>
          <cell r="P968">
            <v>57939</v>
          </cell>
          <cell r="Q968">
            <v>452938</v>
          </cell>
          <cell r="S968">
            <v>392907</v>
          </cell>
          <cell r="U968">
            <v>30422</v>
          </cell>
          <cell r="V968">
            <v>23</v>
          </cell>
        </row>
        <row r="969">
          <cell r="A969">
            <v>1081</v>
          </cell>
          <cell r="B969">
            <v>15</v>
          </cell>
          <cell r="C969">
            <v>14</v>
          </cell>
          <cell r="D969" t="str">
            <v>Health</v>
          </cell>
          <cell r="E969" t="str">
            <v>Nursing Home</v>
          </cell>
          <cell r="P969">
            <v>178919</v>
          </cell>
          <cell r="Q969">
            <v>370026</v>
          </cell>
          <cell r="S969">
            <v>291464</v>
          </cell>
          <cell r="T969">
            <v>65731</v>
          </cell>
          <cell r="U969">
            <v>29214</v>
          </cell>
        </row>
        <row r="970">
          <cell r="A970">
            <v>1082</v>
          </cell>
          <cell r="B970">
            <v>15</v>
          </cell>
          <cell r="C970">
            <v>14</v>
          </cell>
          <cell r="D970" t="str">
            <v>Health</v>
          </cell>
          <cell r="E970" t="str">
            <v>Nursing Home</v>
          </cell>
          <cell r="P970">
            <v>256642</v>
          </cell>
          <cell r="Q970">
            <v>524216</v>
          </cell>
          <cell r="S970">
            <v>436623</v>
          </cell>
          <cell r="T970">
            <v>105170</v>
          </cell>
        </row>
        <row r="971">
          <cell r="A971">
            <v>1083</v>
          </cell>
          <cell r="B971">
            <v>2</v>
          </cell>
          <cell r="C971">
            <v>2</v>
          </cell>
          <cell r="D971" t="str">
            <v>Health</v>
          </cell>
          <cell r="E971" t="str">
            <v>Nursing Home</v>
          </cell>
          <cell r="P971">
            <v>100170</v>
          </cell>
          <cell r="Q971">
            <v>494647</v>
          </cell>
          <cell r="S971">
            <v>318204</v>
          </cell>
          <cell r="U971">
            <v>93695</v>
          </cell>
        </row>
        <row r="972">
          <cell r="A972">
            <v>1084</v>
          </cell>
          <cell r="B972">
            <v>2</v>
          </cell>
          <cell r="C972">
            <v>2</v>
          </cell>
          <cell r="D972" t="str">
            <v>Health</v>
          </cell>
          <cell r="E972" t="str">
            <v>Nursing Home</v>
          </cell>
          <cell r="P972">
            <v>73393</v>
          </cell>
          <cell r="Q972">
            <v>335357</v>
          </cell>
          <cell r="S972">
            <v>199744</v>
          </cell>
          <cell r="U972">
            <v>73928</v>
          </cell>
        </row>
        <row r="973">
          <cell r="A973">
            <v>1085</v>
          </cell>
          <cell r="B973">
            <v>2</v>
          </cell>
          <cell r="C973">
            <v>2</v>
          </cell>
          <cell r="D973" t="str">
            <v>Health</v>
          </cell>
          <cell r="E973" t="str">
            <v>Nursing Home</v>
          </cell>
          <cell r="P973">
            <v>78772</v>
          </cell>
          <cell r="Q973">
            <v>289760</v>
          </cell>
          <cell r="S973">
            <v>237944</v>
          </cell>
          <cell r="T973">
            <v>18829</v>
          </cell>
        </row>
        <row r="974">
          <cell r="A974">
            <v>1086</v>
          </cell>
          <cell r="B974">
            <v>2</v>
          </cell>
          <cell r="C974">
            <v>2</v>
          </cell>
          <cell r="D974" t="str">
            <v>Health</v>
          </cell>
          <cell r="E974" t="str">
            <v>Nursing Home</v>
          </cell>
          <cell r="P974">
            <v>60790</v>
          </cell>
          <cell r="Q974">
            <v>240089</v>
          </cell>
          <cell r="S974">
            <v>132370</v>
          </cell>
          <cell r="U974">
            <v>58371</v>
          </cell>
        </row>
        <row r="975">
          <cell r="A975">
            <v>1087</v>
          </cell>
          <cell r="B975">
            <v>15</v>
          </cell>
          <cell r="C975">
            <v>14</v>
          </cell>
          <cell r="D975" t="str">
            <v>Health</v>
          </cell>
          <cell r="E975" t="str">
            <v>Nursing Home</v>
          </cell>
          <cell r="P975">
            <v>113610</v>
          </cell>
          <cell r="Q975">
            <v>468033</v>
          </cell>
          <cell r="S975">
            <v>299529</v>
          </cell>
          <cell r="U975">
            <v>69808</v>
          </cell>
        </row>
        <row r="976">
          <cell r="A976">
            <v>1088</v>
          </cell>
          <cell r="B976">
            <v>2</v>
          </cell>
          <cell r="C976">
            <v>2</v>
          </cell>
          <cell r="D976" t="str">
            <v>Health</v>
          </cell>
          <cell r="E976" t="str">
            <v>Nursing Home</v>
          </cell>
          <cell r="P976">
            <v>114871</v>
          </cell>
          <cell r="Q976">
            <v>480833</v>
          </cell>
          <cell r="S976">
            <v>385273</v>
          </cell>
          <cell r="U976">
            <v>58549</v>
          </cell>
        </row>
        <row r="977">
          <cell r="A977">
            <v>1089</v>
          </cell>
          <cell r="B977">
            <v>2</v>
          </cell>
          <cell r="C977">
            <v>2</v>
          </cell>
          <cell r="D977" t="str">
            <v>Health</v>
          </cell>
          <cell r="E977" t="str">
            <v>Nursing Home</v>
          </cell>
          <cell r="P977">
            <v>198865</v>
          </cell>
          <cell r="Q977">
            <v>197093</v>
          </cell>
          <cell r="S977">
            <v>123071</v>
          </cell>
          <cell r="T977">
            <v>71630</v>
          </cell>
        </row>
        <row r="978">
          <cell r="A978">
            <v>1090</v>
          </cell>
          <cell r="B978">
            <v>15</v>
          </cell>
          <cell r="C978">
            <v>14</v>
          </cell>
          <cell r="D978" t="str">
            <v>Health</v>
          </cell>
          <cell r="E978" t="str">
            <v>Nursing Home</v>
          </cell>
          <cell r="P978">
            <v>120164</v>
          </cell>
          <cell r="Q978">
            <v>558477</v>
          </cell>
          <cell r="S978">
            <v>396820</v>
          </cell>
          <cell r="U978">
            <v>124646</v>
          </cell>
        </row>
        <row r="979">
          <cell r="A979">
            <v>1091</v>
          </cell>
          <cell r="B979">
            <v>2</v>
          </cell>
          <cell r="C979">
            <v>2</v>
          </cell>
          <cell r="D979" t="str">
            <v>Health</v>
          </cell>
          <cell r="E979" t="str">
            <v>Nursing Home</v>
          </cell>
          <cell r="P979">
            <v>58445</v>
          </cell>
          <cell r="Q979">
            <v>224547</v>
          </cell>
          <cell r="S979">
            <v>129232</v>
          </cell>
          <cell r="U979">
            <v>67556</v>
          </cell>
        </row>
        <row r="980">
          <cell r="A980">
            <v>1093</v>
          </cell>
          <cell r="B980">
            <v>2</v>
          </cell>
          <cell r="C980">
            <v>2</v>
          </cell>
          <cell r="D980" t="str">
            <v>Health</v>
          </cell>
          <cell r="E980" t="str">
            <v>Nursing Home</v>
          </cell>
          <cell r="P980">
            <v>45064</v>
          </cell>
          <cell r="Q980">
            <v>399179</v>
          </cell>
          <cell r="S980">
            <v>343062</v>
          </cell>
          <cell r="U980">
            <v>56117</v>
          </cell>
        </row>
        <row r="981">
          <cell r="A981">
            <v>1094</v>
          </cell>
          <cell r="B981">
            <v>2</v>
          </cell>
          <cell r="C981">
            <v>2</v>
          </cell>
          <cell r="D981" t="str">
            <v>Health</v>
          </cell>
          <cell r="E981" t="str">
            <v>Nursing Home</v>
          </cell>
          <cell r="P981">
            <v>186124</v>
          </cell>
          <cell r="Q981">
            <v>249609</v>
          </cell>
          <cell r="S981">
            <v>224935</v>
          </cell>
          <cell r="T981">
            <v>52585</v>
          </cell>
        </row>
        <row r="982">
          <cell r="A982">
            <v>1095</v>
          </cell>
          <cell r="B982">
            <v>15</v>
          </cell>
          <cell r="C982">
            <v>14</v>
          </cell>
          <cell r="D982" t="str">
            <v>Health</v>
          </cell>
          <cell r="E982" t="str">
            <v>Nursing Home</v>
          </cell>
          <cell r="P982">
            <v>494385</v>
          </cell>
          <cell r="Q982">
            <v>83892</v>
          </cell>
          <cell r="R982">
            <v>288911</v>
          </cell>
          <cell r="T982">
            <v>63724</v>
          </cell>
        </row>
        <row r="983">
          <cell r="A983">
            <v>1096</v>
          </cell>
          <cell r="B983">
            <v>2</v>
          </cell>
          <cell r="C983">
            <v>2</v>
          </cell>
          <cell r="D983" t="str">
            <v>Health</v>
          </cell>
          <cell r="E983" t="str">
            <v>Nursing Home</v>
          </cell>
          <cell r="P983">
            <v>97504</v>
          </cell>
          <cell r="Q983">
            <v>320223</v>
          </cell>
          <cell r="S983">
            <v>207478</v>
          </cell>
          <cell r="U983">
            <v>75735</v>
          </cell>
          <cell r="V983">
            <v>21</v>
          </cell>
        </row>
        <row r="984">
          <cell r="A984">
            <v>1097</v>
          </cell>
          <cell r="B984">
            <v>15</v>
          </cell>
          <cell r="C984">
            <v>14</v>
          </cell>
          <cell r="D984" t="str">
            <v>Health</v>
          </cell>
          <cell r="E984" t="str">
            <v>Nursing Home</v>
          </cell>
          <cell r="P984">
            <v>177644</v>
          </cell>
          <cell r="Q984">
            <v>574197</v>
          </cell>
          <cell r="S984">
            <v>387206</v>
          </cell>
          <cell r="U984">
            <v>74107</v>
          </cell>
        </row>
        <row r="985">
          <cell r="A985">
            <v>1098</v>
          </cell>
          <cell r="B985">
            <v>2</v>
          </cell>
          <cell r="C985">
            <v>2</v>
          </cell>
          <cell r="D985" t="str">
            <v>Health</v>
          </cell>
          <cell r="E985" t="str">
            <v>Nursing Home</v>
          </cell>
          <cell r="P985">
            <v>360603</v>
          </cell>
          <cell r="Q985">
            <v>133700</v>
          </cell>
          <cell r="R985">
            <v>307037</v>
          </cell>
          <cell r="U985">
            <v>115195</v>
          </cell>
        </row>
        <row r="986">
          <cell r="A986">
            <v>1099</v>
          </cell>
          <cell r="B986">
            <v>2</v>
          </cell>
          <cell r="C986">
            <v>2</v>
          </cell>
          <cell r="D986" t="str">
            <v>Health</v>
          </cell>
          <cell r="E986" t="str">
            <v>Nursing Home</v>
          </cell>
          <cell r="P986">
            <v>168582</v>
          </cell>
          <cell r="Q986">
            <v>298961</v>
          </cell>
          <cell r="S986">
            <v>218771</v>
          </cell>
          <cell r="T986">
            <v>53823</v>
          </cell>
          <cell r="V986">
            <v>23</v>
          </cell>
        </row>
        <row r="987">
          <cell r="A987">
            <v>1100</v>
          </cell>
          <cell r="B987">
            <v>15</v>
          </cell>
          <cell r="C987">
            <v>14</v>
          </cell>
          <cell r="D987" t="str">
            <v>Health</v>
          </cell>
          <cell r="E987" t="str">
            <v>Nursing Home</v>
          </cell>
          <cell r="P987">
            <v>77090</v>
          </cell>
          <cell r="Q987">
            <v>629217</v>
          </cell>
          <cell r="S987">
            <v>554174</v>
          </cell>
          <cell r="U987">
            <v>38032</v>
          </cell>
          <cell r="V987">
            <v>27</v>
          </cell>
        </row>
        <row r="988">
          <cell r="A988">
            <v>1101</v>
          </cell>
          <cell r="B988">
            <v>2</v>
          </cell>
          <cell r="C988">
            <v>2</v>
          </cell>
          <cell r="D988" t="str">
            <v>Health</v>
          </cell>
          <cell r="E988" t="str">
            <v>Nursing Home</v>
          </cell>
          <cell r="P988">
            <v>42348</v>
          </cell>
          <cell r="Q988">
            <v>241046</v>
          </cell>
          <cell r="S988">
            <v>180127</v>
          </cell>
          <cell r="U988">
            <v>33778</v>
          </cell>
        </row>
        <row r="989">
          <cell r="A989">
            <v>1102</v>
          </cell>
          <cell r="B989">
            <v>2</v>
          </cell>
          <cell r="C989">
            <v>2</v>
          </cell>
          <cell r="D989" t="str">
            <v>Health</v>
          </cell>
          <cell r="E989" t="str">
            <v>Nursing Home</v>
          </cell>
          <cell r="P989">
            <v>95604</v>
          </cell>
          <cell r="Q989">
            <v>562662</v>
          </cell>
          <cell r="S989">
            <v>405908</v>
          </cell>
          <cell r="U989">
            <v>76564</v>
          </cell>
        </row>
        <row r="990">
          <cell r="A990">
            <v>1103</v>
          </cell>
          <cell r="B990">
            <v>2</v>
          </cell>
          <cell r="C990">
            <v>2</v>
          </cell>
          <cell r="D990" t="str">
            <v>Health</v>
          </cell>
          <cell r="E990" t="str">
            <v>Nursing Home</v>
          </cell>
          <cell r="P990">
            <v>83271</v>
          </cell>
          <cell r="Q990">
            <v>479765</v>
          </cell>
          <cell r="S990">
            <v>355735</v>
          </cell>
          <cell r="U990">
            <v>55559</v>
          </cell>
        </row>
        <row r="991">
          <cell r="A991">
            <v>1104</v>
          </cell>
          <cell r="B991">
            <v>2</v>
          </cell>
          <cell r="C991">
            <v>2</v>
          </cell>
          <cell r="D991" t="str">
            <v>Health</v>
          </cell>
          <cell r="E991" t="str">
            <v>Nursing Home</v>
          </cell>
          <cell r="P991">
            <v>481223</v>
          </cell>
          <cell r="Q991">
            <v>104248</v>
          </cell>
          <cell r="R991">
            <v>272977</v>
          </cell>
          <cell r="T991">
            <v>59112</v>
          </cell>
        </row>
        <row r="992">
          <cell r="A992">
            <v>1105</v>
          </cell>
          <cell r="B992">
            <v>15</v>
          </cell>
          <cell r="C992">
            <v>14</v>
          </cell>
          <cell r="D992" t="str">
            <v>Health</v>
          </cell>
          <cell r="E992" t="str">
            <v>Nursing Home</v>
          </cell>
          <cell r="P992">
            <v>279320</v>
          </cell>
          <cell r="Q992">
            <v>204309</v>
          </cell>
          <cell r="R992">
            <v>121957</v>
          </cell>
          <cell r="U992">
            <v>111781</v>
          </cell>
          <cell r="V992">
            <v>18806</v>
          </cell>
        </row>
        <row r="993">
          <cell r="A993">
            <v>1106</v>
          </cell>
          <cell r="B993">
            <v>15</v>
          </cell>
          <cell r="C993">
            <v>14</v>
          </cell>
          <cell r="D993" t="str">
            <v>Health</v>
          </cell>
          <cell r="E993" t="str">
            <v>Nursing Home</v>
          </cell>
          <cell r="P993">
            <v>76442</v>
          </cell>
          <cell r="Q993">
            <v>243902</v>
          </cell>
          <cell r="S993">
            <v>130657</v>
          </cell>
          <cell r="U993">
            <v>85487</v>
          </cell>
        </row>
        <row r="994">
          <cell r="A994">
            <v>1108</v>
          </cell>
          <cell r="B994">
            <v>15</v>
          </cell>
          <cell r="C994">
            <v>14</v>
          </cell>
          <cell r="D994" t="str">
            <v>Health</v>
          </cell>
          <cell r="E994" t="str">
            <v>Nursing Home</v>
          </cell>
          <cell r="P994">
            <v>170952</v>
          </cell>
          <cell r="Q994">
            <v>996135</v>
          </cell>
          <cell r="S994">
            <v>871545</v>
          </cell>
          <cell r="T994">
            <v>31148</v>
          </cell>
          <cell r="U994">
            <v>124591</v>
          </cell>
          <cell r="V994">
            <v>17502</v>
          </cell>
        </row>
        <row r="995">
          <cell r="A995">
            <v>1109</v>
          </cell>
          <cell r="B995">
            <v>15</v>
          </cell>
          <cell r="C995">
            <v>14</v>
          </cell>
          <cell r="D995" t="str">
            <v>Health</v>
          </cell>
          <cell r="E995" t="str">
            <v>Nursing Home</v>
          </cell>
          <cell r="P995">
            <v>155684</v>
          </cell>
          <cell r="Q995">
            <v>559596</v>
          </cell>
          <cell r="S995">
            <v>394088</v>
          </cell>
          <cell r="U995">
            <v>72980</v>
          </cell>
        </row>
        <row r="996">
          <cell r="A996">
            <v>1110</v>
          </cell>
          <cell r="B996">
            <v>2</v>
          </cell>
          <cell r="C996">
            <v>2</v>
          </cell>
          <cell r="D996" t="str">
            <v>Health</v>
          </cell>
          <cell r="E996" t="str">
            <v>Nursing Home</v>
          </cell>
          <cell r="P996">
            <v>334221</v>
          </cell>
          <cell r="Q996">
            <v>1185598</v>
          </cell>
          <cell r="S996">
            <v>721921</v>
          </cell>
          <cell r="U996">
            <v>295277</v>
          </cell>
          <cell r="V996">
            <v>24820</v>
          </cell>
        </row>
        <row r="997">
          <cell r="A997">
            <v>1111</v>
          </cell>
          <cell r="B997">
            <v>15</v>
          </cell>
          <cell r="C997">
            <v>14</v>
          </cell>
          <cell r="D997" t="str">
            <v>Health</v>
          </cell>
          <cell r="E997" t="str">
            <v>Nursing Home</v>
          </cell>
          <cell r="P997">
            <v>181939</v>
          </cell>
          <cell r="Q997">
            <v>870074</v>
          </cell>
          <cell r="S997">
            <v>555636</v>
          </cell>
          <cell r="U997">
            <v>175646</v>
          </cell>
        </row>
        <row r="998">
          <cell r="A998">
            <v>1112</v>
          </cell>
          <cell r="B998">
            <v>2</v>
          </cell>
          <cell r="C998">
            <v>2</v>
          </cell>
          <cell r="D998" t="str">
            <v>Health</v>
          </cell>
          <cell r="E998" t="str">
            <v>Nursing Home</v>
          </cell>
          <cell r="P998">
            <v>96040</v>
          </cell>
          <cell r="Q998">
            <v>328882</v>
          </cell>
          <cell r="S998">
            <v>258597</v>
          </cell>
          <cell r="U998">
            <v>45611</v>
          </cell>
        </row>
        <row r="999">
          <cell r="A999">
            <v>1113</v>
          </cell>
          <cell r="B999">
            <v>2</v>
          </cell>
          <cell r="C999">
            <v>2</v>
          </cell>
          <cell r="D999" t="str">
            <v>Health</v>
          </cell>
          <cell r="E999" t="str">
            <v>Nursing Home</v>
          </cell>
          <cell r="P999">
            <v>71397</v>
          </cell>
          <cell r="Q999">
            <v>201234</v>
          </cell>
          <cell r="S999">
            <v>120780</v>
          </cell>
          <cell r="U999">
            <v>43443</v>
          </cell>
        </row>
        <row r="1000">
          <cell r="A1000">
            <v>1114</v>
          </cell>
          <cell r="B1000">
            <v>15</v>
          </cell>
          <cell r="C1000">
            <v>14</v>
          </cell>
          <cell r="D1000" t="str">
            <v>Health</v>
          </cell>
          <cell r="E1000" t="str">
            <v>Nursing Home</v>
          </cell>
          <cell r="P1000">
            <v>90982</v>
          </cell>
          <cell r="Q1000">
            <v>413803</v>
          </cell>
          <cell r="S1000">
            <v>321878</v>
          </cell>
          <cell r="U1000">
            <v>90075</v>
          </cell>
        </row>
        <row r="1001">
          <cell r="A1001">
            <v>1115</v>
          </cell>
          <cell r="B1001">
            <v>2</v>
          </cell>
          <cell r="C1001">
            <v>2</v>
          </cell>
          <cell r="D1001" t="str">
            <v>Health</v>
          </cell>
          <cell r="E1001" t="str">
            <v>Nursing Home</v>
          </cell>
          <cell r="P1001">
            <v>104770</v>
          </cell>
          <cell r="Q1001">
            <v>436504</v>
          </cell>
          <cell r="S1001">
            <v>352499</v>
          </cell>
          <cell r="U1001">
            <v>59331</v>
          </cell>
          <cell r="V1001">
            <v>13</v>
          </cell>
        </row>
        <row r="1002">
          <cell r="A1002">
            <v>1116</v>
          </cell>
          <cell r="B1002">
            <v>2</v>
          </cell>
          <cell r="C1002">
            <v>2</v>
          </cell>
          <cell r="D1002" t="str">
            <v>Health</v>
          </cell>
          <cell r="E1002" t="str">
            <v>Nursing Home</v>
          </cell>
          <cell r="P1002">
            <v>841347</v>
          </cell>
          <cell r="Q1002">
            <v>252729</v>
          </cell>
          <cell r="R1002">
            <v>346101</v>
          </cell>
          <cell r="T1002">
            <v>214722</v>
          </cell>
          <cell r="U1002">
            <v>95432</v>
          </cell>
          <cell r="V1002">
            <v>8076</v>
          </cell>
        </row>
        <row r="1003">
          <cell r="A1003">
            <v>1117</v>
          </cell>
          <cell r="B1003">
            <v>15</v>
          </cell>
          <cell r="C1003">
            <v>14</v>
          </cell>
          <cell r="D1003" t="str">
            <v>Health</v>
          </cell>
          <cell r="E1003" t="str">
            <v>Nursing Home</v>
          </cell>
          <cell r="P1003">
            <v>97860</v>
          </cell>
          <cell r="Q1003">
            <v>632485</v>
          </cell>
          <cell r="S1003">
            <v>466281</v>
          </cell>
          <cell r="U1003">
            <v>116856</v>
          </cell>
        </row>
        <row r="1004">
          <cell r="A1004">
            <v>1118</v>
          </cell>
          <cell r="B1004">
            <v>2</v>
          </cell>
          <cell r="C1004">
            <v>2</v>
          </cell>
          <cell r="D1004" t="str">
            <v>Health</v>
          </cell>
          <cell r="E1004" t="str">
            <v>Nursing Home</v>
          </cell>
          <cell r="P1004">
            <v>110198</v>
          </cell>
          <cell r="Q1004">
            <v>630174</v>
          </cell>
          <cell r="S1004">
            <v>475486</v>
          </cell>
          <cell r="U1004">
            <v>78816</v>
          </cell>
        </row>
        <row r="1005">
          <cell r="A1005">
            <v>1119</v>
          </cell>
          <cell r="B1005">
            <v>2</v>
          </cell>
          <cell r="C1005">
            <v>2</v>
          </cell>
          <cell r="D1005" t="str">
            <v>Health</v>
          </cell>
          <cell r="E1005" t="str">
            <v>Nursing Home</v>
          </cell>
          <cell r="P1005">
            <v>155251</v>
          </cell>
          <cell r="Q1005">
            <v>627235</v>
          </cell>
          <cell r="S1005">
            <v>403608</v>
          </cell>
          <cell r="U1005">
            <v>112594</v>
          </cell>
        </row>
        <row r="1006">
          <cell r="A1006">
            <v>1120</v>
          </cell>
          <cell r="B1006">
            <v>15</v>
          </cell>
          <cell r="C1006">
            <v>14</v>
          </cell>
          <cell r="D1006" t="str">
            <v>Health</v>
          </cell>
          <cell r="E1006" t="str">
            <v>Nursing Home</v>
          </cell>
          <cell r="P1006">
            <v>435665</v>
          </cell>
          <cell r="Q1006">
            <v>357681</v>
          </cell>
          <cell r="R1006">
            <v>209148</v>
          </cell>
          <cell r="U1006">
            <v>265034</v>
          </cell>
        </row>
        <row r="1007">
          <cell r="A1007">
            <v>1121</v>
          </cell>
          <cell r="B1007">
            <v>2</v>
          </cell>
          <cell r="C1007">
            <v>2</v>
          </cell>
          <cell r="D1007" t="str">
            <v>Health</v>
          </cell>
          <cell r="E1007" t="str">
            <v>Nursing Home</v>
          </cell>
          <cell r="P1007">
            <v>108781</v>
          </cell>
          <cell r="Q1007">
            <v>309388</v>
          </cell>
          <cell r="S1007">
            <v>195767</v>
          </cell>
          <cell r="U1007">
            <v>51936</v>
          </cell>
        </row>
        <row r="1008">
          <cell r="A1008">
            <v>1122</v>
          </cell>
          <cell r="B1008">
            <v>2</v>
          </cell>
          <cell r="C1008">
            <v>2</v>
          </cell>
          <cell r="D1008" t="str">
            <v>Health</v>
          </cell>
          <cell r="E1008" t="str">
            <v>Nursing Home</v>
          </cell>
          <cell r="P1008">
            <v>108856</v>
          </cell>
          <cell r="Q1008">
            <v>302723</v>
          </cell>
          <cell r="S1008">
            <v>165777</v>
          </cell>
          <cell r="T1008">
            <v>18815</v>
          </cell>
          <cell r="U1008">
            <v>75260</v>
          </cell>
        </row>
        <row r="1009">
          <cell r="A1009">
            <v>1123</v>
          </cell>
          <cell r="B1009">
            <v>15</v>
          </cell>
          <cell r="C1009">
            <v>14</v>
          </cell>
          <cell r="D1009" t="str">
            <v>Health</v>
          </cell>
          <cell r="E1009" t="str">
            <v>Nursing Home</v>
          </cell>
          <cell r="P1009">
            <v>598031</v>
          </cell>
          <cell r="Q1009">
            <v>623949</v>
          </cell>
          <cell r="S1009">
            <v>304093</v>
          </cell>
          <cell r="U1009">
            <v>112594</v>
          </cell>
          <cell r="V1009">
            <v>15266</v>
          </cell>
        </row>
        <row r="1010">
          <cell r="A1010">
            <v>1124</v>
          </cell>
          <cell r="B1010">
            <v>2</v>
          </cell>
          <cell r="C1010">
            <v>2</v>
          </cell>
          <cell r="D1010" t="str">
            <v>Health</v>
          </cell>
          <cell r="E1010" t="str">
            <v>Nursing Home</v>
          </cell>
          <cell r="P1010">
            <v>108089</v>
          </cell>
          <cell r="Q1010">
            <v>359615</v>
          </cell>
          <cell r="S1010">
            <v>253337</v>
          </cell>
          <cell r="U1010">
            <v>77904</v>
          </cell>
        </row>
        <row r="1011">
          <cell r="A1011">
            <v>1125</v>
          </cell>
          <cell r="B1011">
            <v>15</v>
          </cell>
          <cell r="C1011">
            <v>14</v>
          </cell>
          <cell r="D1011" t="str">
            <v>Health</v>
          </cell>
          <cell r="E1011" t="str">
            <v>Nursing Home</v>
          </cell>
          <cell r="P1011">
            <v>94956</v>
          </cell>
          <cell r="Q1011">
            <v>367615</v>
          </cell>
          <cell r="S1011">
            <v>252055</v>
          </cell>
          <cell r="U1011">
            <v>60043</v>
          </cell>
        </row>
        <row r="1012">
          <cell r="A1012">
            <v>1126</v>
          </cell>
          <cell r="B1012">
            <v>2</v>
          </cell>
          <cell r="C1012">
            <v>2</v>
          </cell>
          <cell r="D1012" t="str">
            <v>Health</v>
          </cell>
          <cell r="E1012" t="str">
            <v>Nursing Home</v>
          </cell>
          <cell r="P1012">
            <v>71663</v>
          </cell>
          <cell r="Q1012">
            <v>271397</v>
          </cell>
          <cell r="S1012">
            <v>113631</v>
          </cell>
          <cell r="U1012">
            <v>96081</v>
          </cell>
        </row>
        <row r="1013">
          <cell r="A1013">
            <v>1127</v>
          </cell>
          <cell r="B1013">
            <v>15</v>
          </cell>
          <cell r="C1013">
            <v>14</v>
          </cell>
          <cell r="D1013" t="str">
            <v>Health</v>
          </cell>
          <cell r="E1013" t="str">
            <v>Nursing Home</v>
          </cell>
          <cell r="P1013">
            <v>112207</v>
          </cell>
          <cell r="Q1013">
            <v>395163</v>
          </cell>
          <cell r="S1013">
            <v>239468</v>
          </cell>
          <cell r="U1013">
            <v>85374</v>
          </cell>
          <cell r="V1013">
            <v>30</v>
          </cell>
        </row>
        <row r="1014">
          <cell r="A1014">
            <v>1128</v>
          </cell>
          <cell r="B1014">
            <v>2</v>
          </cell>
          <cell r="C1014">
            <v>2</v>
          </cell>
          <cell r="D1014" t="str">
            <v>Health</v>
          </cell>
          <cell r="E1014" t="str">
            <v>Nursing Home</v>
          </cell>
          <cell r="P1014">
            <v>97655</v>
          </cell>
          <cell r="Q1014">
            <v>536798</v>
          </cell>
          <cell r="S1014">
            <v>374698</v>
          </cell>
          <cell r="U1014">
            <v>100201</v>
          </cell>
          <cell r="V1014">
            <v>25</v>
          </cell>
        </row>
        <row r="1015">
          <cell r="A1015">
            <v>1129</v>
          </cell>
          <cell r="B1015">
            <v>2</v>
          </cell>
          <cell r="C1015">
            <v>2</v>
          </cell>
          <cell r="D1015" t="str">
            <v>Health</v>
          </cell>
          <cell r="E1015" t="str">
            <v>Nursing Home</v>
          </cell>
          <cell r="P1015">
            <v>42560</v>
          </cell>
          <cell r="Q1015">
            <v>29420</v>
          </cell>
          <cell r="R1015">
            <v>23603</v>
          </cell>
          <cell r="U1015">
            <v>20784</v>
          </cell>
        </row>
        <row r="1016">
          <cell r="A1016">
            <v>1130</v>
          </cell>
          <cell r="B1016">
            <v>2</v>
          </cell>
          <cell r="C1016">
            <v>2</v>
          </cell>
          <cell r="D1016" t="str">
            <v>Health</v>
          </cell>
          <cell r="E1016" t="str">
            <v>Nursing Home</v>
          </cell>
          <cell r="P1016">
            <v>86120</v>
          </cell>
          <cell r="Q1016">
            <v>421401</v>
          </cell>
          <cell r="S1016">
            <v>321650</v>
          </cell>
          <cell r="U1016">
            <v>40534</v>
          </cell>
        </row>
        <row r="1017">
          <cell r="A1017">
            <v>1131</v>
          </cell>
          <cell r="B1017">
            <v>15</v>
          </cell>
          <cell r="C1017">
            <v>14</v>
          </cell>
          <cell r="D1017" t="str">
            <v>Health</v>
          </cell>
          <cell r="E1017" t="str">
            <v>Nursing Home</v>
          </cell>
          <cell r="P1017">
            <v>29591</v>
          </cell>
          <cell r="Q1017">
            <v>233831</v>
          </cell>
          <cell r="S1017">
            <v>153891</v>
          </cell>
          <cell r="U1017">
            <v>57734</v>
          </cell>
        </row>
        <row r="1018">
          <cell r="A1018">
            <v>1132</v>
          </cell>
          <cell r="B1018">
            <v>2</v>
          </cell>
          <cell r="C1018">
            <v>2</v>
          </cell>
          <cell r="D1018" t="str">
            <v>Health</v>
          </cell>
          <cell r="E1018" t="str">
            <v>Nursing Home</v>
          </cell>
          <cell r="P1018">
            <v>96802</v>
          </cell>
          <cell r="Q1018">
            <v>428153</v>
          </cell>
          <cell r="S1018">
            <v>316738</v>
          </cell>
          <cell r="T1018">
            <v>11199</v>
          </cell>
          <cell r="U1018">
            <v>44795</v>
          </cell>
        </row>
        <row r="1019">
          <cell r="A1019">
            <v>1133</v>
          </cell>
          <cell r="B1019">
            <v>2</v>
          </cell>
          <cell r="C1019">
            <v>2</v>
          </cell>
          <cell r="D1019" t="str">
            <v>Health</v>
          </cell>
          <cell r="E1019" t="str">
            <v>Nursing Home</v>
          </cell>
          <cell r="P1019">
            <v>131200</v>
          </cell>
          <cell r="Q1019">
            <v>335513</v>
          </cell>
          <cell r="S1019">
            <v>182753</v>
          </cell>
          <cell r="T1019">
            <v>15058</v>
          </cell>
          <cell r="U1019">
            <v>60232</v>
          </cell>
          <cell r="V1019">
            <v>7</v>
          </cell>
        </row>
        <row r="1020">
          <cell r="A1020">
            <v>1134</v>
          </cell>
          <cell r="B1020">
            <v>15</v>
          </cell>
          <cell r="C1020">
            <v>14</v>
          </cell>
          <cell r="D1020" t="str">
            <v>Health</v>
          </cell>
          <cell r="E1020" t="str">
            <v>Nursing Home</v>
          </cell>
          <cell r="P1020">
            <v>523985</v>
          </cell>
          <cell r="Q1020">
            <v>397638</v>
          </cell>
          <cell r="S1020">
            <v>276735</v>
          </cell>
          <cell r="T1020">
            <v>369255</v>
          </cell>
        </row>
        <row r="1021">
          <cell r="A1021">
            <v>1135</v>
          </cell>
          <cell r="B1021">
            <v>15</v>
          </cell>
          <cell r="C1021">
            <v>14</v>
          </cell>
          <cell r="D1021" t="str">
            <v>Health</v>
          </cell>
          <cell r="E1021" t="str">
            <v>Nursing Home</v>
          </cell>
          <cell r="P1021">
            <v>102035</v>
          </cell>
          <cell r="Q1021">
            <v>275693</v>
          </cell>
          <cell r="S1021">
            <v>175904</v>
          </cell>
          <cell r="T1021">
            <v>17545</v>
          </cell>
          <cell r="U1021">
            <v>70180</v>
          </cell>
          <cell r="V1021">
            <v>3407</v>
          </cell>
        </row>
        <row r="1022">
          <cell r="A1022">
            <v>1136</v>
          </cell>
          <cell r="B1022">
            <v>2</v>
          </cell>
          <cell r="C1022">
            <v>2</v>
          </cell>
          <cell r="D1022" t="str">
            <v>Health</v>
          </cell>
          <cell r="E1022" t="str">
            <v>Nursing Home</v>
          </cell>
          <cell r="P1022">
            <v>20378</v>
          </cell>
          <cell r="Q1022">
            <v>105961</v>
          </cell>
          <cell r="S1022">
            <v>82903</v>
          </cell>
          <cell r="T1022">
            <v>4222</v>
          </cell>
          <cell r="U1022">
            <v>16889</v>
          </cell>
        </row>
        <row r="1023">
          <cell r="A1023">
            <v>1153</v>
          </cell>
          <cell r="B1023">
            <v>488</v>
          </cell>
          <cell r="C1023">
            <v>418</v>
          </cell>
          <cell r="D1023" t="str">
            <v>Office</v>
          </cell>
          <cell r="E1023" t="str">
            <v>Offices (private)</v>
          </cell>
          <cell r="P1023">
            <v>7169</v>
          </cell>
          <cell r="R1023">
            <v>4490</v>
          </cell>
          <cell r="T1023">
            <v>751</v>
          </cell>
          <cell r="V1023">
            <v>109</v>
          </cell>
        </row>
        <row r="1024">
          <cell r="A1024">
            <v>1154</v>
          </cell>
          <cell r="B1024">
            <v>488</v>
          </cell>
          <cell r="C1024">
            <v>418</v>
          </cell>
          <cell r="D1024" t="str">
            <v>Office</v>
          </cell>
          <cell r="E1024" t="str">
            <v>Offices (private)</v>
          </cell>
          <cell r="P1024">
            <v>7312</v>
          </cell>
          <cell r="Q1024">
            <v>216</v>
          </cell>
          <cell r="R1024">
            <v>5427</v>
          </cell>
          <cell r="U1024">
            <v>216</v>
          </cell>
          <cell r="V1024">
            <v>73</v>
          </cell>
        </row>
        <row r="1025">
          <cell r="A1025">
            <v>1156</v>
          </cell>
          <cell r="B1025">
            <v>488</v>
          </cell>
          <cell r="C1025">
            <v>418</v>
          </cell>
          <cell r="D1025" t="str">
            <v>Office</v>
          </cell>
          <cell r="E1025" t="str">
            <v>Offices (private)</v>
          </cell>
          <cell r="P1025">
            <v>4383</v>
          </cell>
          <cell r="R1025">
            <v>2684</v>
          </cell>
          <cell r="T1025">
            <v>334</v>
          </cell>
          <cell r="V1025">
            <v>44</v>
          </cell>
        </row>
        <row r="1026">
          <cell r="A1026">
            <v>1157</v>
          </cell>
          <cell r="B1026">
            <v>4466</v>
          </cell>
          <cell r="C1026">
            <v>3829</v>
          </cell>
          <cell r="D1026" t="str">
            <v>Office</v>
          </cell>
          <cell r="E1026" t="str">
            <v>Offices (private)</v>
          </cell>
          <cell r="P1026">
            <v>17472</v>
          </cell>
          <cell r="R1026">
            <v>2992</v>
          </cell>
          <cell r="T1026">
            <v>8364</v>
          </cell>
          <cell r="V1026">
            <v>61</v>
          </cell>
        </row>
        <row r="1027">
          <cell r="A1027">
            <v>1158</v>
          </cell>
          <cell r="B1027">
            <v>488</v>
          </cell>
          <cell r="C1027">
            <v>418</v>
          </cell>
          <cell r="D1027" t="str">
            <v>Office</v>
          </cell>
          <cell r="E1027" t="str">
            <v>Offices (private)</v>
          </cell>
          <cell r="P1027">
            <v>5017</v>
          </cell>
          <cell r="Q1027">
            <v>4298</v>
          </cell>
          <cell r="R1027">
            <v>795</v>
          </cell>
          <cell r="S1027">
            <v>2385</v>
          </cell>
          <cell r="T1027">
            <v>478</v>
          </cell>
          <cell r="U1027">
            <v>1913</v>
          </cell>
          <cell r="V1027">
            <v>95</v>
          </cell>
        </row>
        <row r="1028">
          <cell r="A1028">
            <v>1160</v>
          </cell>
          <cell r="B1028">
            <v>488</v>
          </cell>
          <cell r="C1028">
            <v>418</v>
          </cell>
          <cell r="D1028" t="str">
            <v>Office</v>
          </cell>
          <cell r="E1028" t="str">
            <v>Offices (private)</v>
          </cell>
          <cell r="P1028">
            <v>6098</v>
          </cell>
          <cell r="Q1028">
            <v>1176</v>
          </cell>
          <cell r="R1028">
            <v>1907</v>
          </cell>
          <cell r="S1028">
            <v>636</v>
          </cell>
          <cell r="U1028">
            <v>540</v>
          </cell>
          <cell r="V1028">
            <v>77</v>
          </cell>
        </row>
        <row r="1029">
          <cell r="A1029">
            <v>1161</v>
          </cell>
          <cell r="B1029">
            <v>461</v>
          </cell>
          <cell r="C1029">
            <v>396</v>
          </cell>
          <cell r="D1029" t="str">
            <v>Office</v>
          </cell>
          <cell r="E1029" t="str">
            <v>Offices (private)</v>
          </cell>
          <cell r="P1029">
            <v>7071</v>
          </cell>
          <cell r="Q1029">
            <v>5333</v>
          </cell>
          <cell r="S1029">
            <v>4946</v>
          </cell>
          <cell r="U1029">
            <v>387</v>
          </cell>
          <cell r="V1029">
            <v>124</v>
          </cell>
        </row>
        <row r="1030">
          <cell r="A1030">
            <v>1162</v>
          </cell>
          <cell r="B1030">
            <v>601</v>
          </cell>
          <cell r="C1030">
            <v>515</v>
          </cell>
          <cell r="D1030" t="str">
            <v>Office</v>
          </cell>
          <cell r="E1030" t="str">
            <v>Offices (private)</v>
          </cell>
          <cell r="P1030">
            <v>8779</v>
          </cell>
          <cell r="R1030">
            <v>5378</v>
          </cell>
          <cell r="T1030">
            <v>1155</v>
          </cell>
          <cell r="V1030">
            <v>130</v>
          </cell>
        </row>
        <row r="1031">
          <cell r="A1031">
            <v>1164</v>
          </cell>
          <cell r="B1031">
            <v>2384</v>
          </cell>
          <cell r="C1031">
            <v>2044</v>
          </cell>
          <cell r="D1031" t="str">
            <v>Office</v>
          </cell>
          <cell r="E1031" t="str">
            <v>Offices (private)</v>
          </cell>
          <cell r="P1031">
            <v>11070</v>
          </cell>
          <cell r="R1031">
            <v>7942</v>
          </cell>
          <cell r="T1031">
            <v>325</v>
          </cell>
          <cell r="V1031">
            <v>189</v>
          </cell>
        </row>
        <row r="1032">
          <cell r="A1032">
            <v>1165</v>
          </cell>
          <cell r="B1032">
            <v>2189</v>
          </cell>
          <cell r="C1032">
            <v>1876</v>
          </cell>
          <cell r="D1032" t="str">
            <v>Office</v>
          </cell>
          <cell r="E1032" t="str">
            <v>Offices (private)</v>
          </cell>
          <cell r="P1032">
            <v>22535</v>
          </cell>
          <cell r="Q1032">
            <v>976</v>
          </cell>
          <cell r="R1032">
            <v>9889</v>
          </cell>
          <cell r="U1032">
            <v>976</v>
          </cell>
          <cell r="V1032">
            <v>181</v>
          </cell>
        </row>
        <row r="1033">
          <cell r="A1033">
            <v>1166</v>
          </cell>
          <cell r="B1033">
            <v>3648</v>
          </cell>
          <cell r="C1033">
            <v>3127</v>
          </cell>
          <cell r="D1033" t="str">
            <v>Office</v>
          </cell>
          <cell r="E1033" t="str">
            <v>Offices (private)</v>
          </cell>
          <cell r="P1033">
            <v>7933</v>
          </cell>
          <cell r="R1033">
            <v>1976</v>
          </cell>
          <cell r="T1033">
            <v>672</v>
          </cell>
          <cell r="V1033">
            <v>1642</v>
          </cell>
        </row>
        <row r="1034">
          <cell r="A1034">
            <v>1167</v>
          </cell>
          <cell r="B1034">
            <v>724</v>
          </cell>
          <cell r="C1034">
            <v>621</v>
          </cell>
          <cell r="D1034" t="str">
            <v>Office</v>
          </cell>
          <cell r="E1034" t="str">
            <v>Offices (private)</v>
          </cell>
          <cell r="P1034">
            <v>3697</v>
          </cell>
          <cell r="R1034">
            <v>2006</v>
          </cell>
          <cell r="T1034">
            <v>246</v>
          </cell>
          <cell r="V1034">
            <v>46</v>
          </cell>
        </row>
        <row r="1035">
          <cell r="A1035">
            <v>1168</v>
          </cell>
          <cell r="B1035">
            <v>105</v>
          </cell>
          <cell r="C1035">
            <v>97</v>
          </cell>
          <cell r="D1035" t="str">
            <v>Office</v>
          </cell>
          <cell r="E1035" t="str">
            <v>Offices (public)</v>
          </cell>
          <cell r="P1035">
            <v>3134</v>
          </cell>
          <cell r="Q1035">
            <v>8820</v>
          </cell>
          <cell r="S1035">
            <v>8820</v>
          </cell>
          <cell r="T1035">
            <v>587</v>
          </cell>
          <cell r="V1035">
            <v>107</v>
          </cell>
        </row>
        <row r="1036">
          <cell r="A1036">
            <v>1169</v>
          </cell>
          <cell r="B1036">
            <v>488</v>
          </cell>
          <cell r="C1036">
            <v>418</v>
          </cell>
          <cell r="D1036" t="str">
            <v>Office</v>
          </cell>
          <cell r="E1036" t="str">
            <v>Offices (private)</v>
          </cell>
          <cell r="P1036">
            <v>3011</v>
          </cell>
          <cell r="Q1036">
            <v>568</v>
          </cell>
          <cell r="R1036">
            <v>1360</v>
          </cell>
          <cell r="T1036">
            <v>142</v>
          </cell>
          <cell r="U1036">
            <v>568</v>
          </cell>
          <cell r="V1036">
            <v>61</v>
          </cell>
        </row>
        <row r="1037">
          <cell r="A1037">
            <v>1170</v>
          </cell>
          <cell r="B1037">
            <v>488</v>
          </cell>
          <cell r="C1037">
            <v>418</v>
          </cell>
          <cell r="D1037" t="str">
            <v>Office</v>
          </cell>
          <cell r="E1037" t="str">
            <v>Offices (private)</v>
          </cell>
          <cell r="P1037">
            <v>6332</v>
          </cell>
          <cell r="Q1037">
            <v>250</v>
          </cell>
          <cell r="R1037">
            <v>4053</v>
          </cell>
          <cell r="T1037">
            <v>63</v>
          </cell>
          <cell r="U1037">
            <v>250</v>
          </cell>
          <cell r="V1037">
            <v>77</v>
          </cell>
        </row>
        <row r="1038">
          <cell r="A1038">
            <v>1171</v>
          </cell>
          <cell r="B1038">
            <v>488</v>
          </cell>
          <cell r="C1038">
            <v>418</v>
          </cell>
          <cell r="D1038" t="str">
            <v>Office</v>
          </cell>
          <cell r="E1038" t="str">
            <v>Offices (private)</v>
          </cell>
          <cell r="P1038">
            <v>5281</v>
          </cell>
          <cell r="R1038">
            <v>2218</v>
          </cell>
          <cell r="T1038">
            <v>412</v>
          </cell>
          <cell r="V1038">
            <v>64</v>
          </cell>
        </row>
        <row r="1039">
          <cell r="A1039">
            <v>1172</v>
          </cell>
          <cell r="B1039">
            <v>488</v>
          </cell>
          <cell r="C1039">
            <v>418</v>
          </cell>
          <cell r="D1039" t="str">
            <v>Office</v>
          </cell>
          <cell r="E1039" t="str">
            <v>Offices (private)</v>
          </cell>
          <cell r="P1039">
            <v>44541</v>
          </cell>
          <cell r="Q1039">
            <v>4423</v>
          </cell>
          <cell r="S1039">
            <v>4423</v>
          </cell>
          <cell r="T1039">
            <v>620</v>
          </cell>
          <cell r="V1039">
            <v>884</v>
          </cell>
        </row>
        <row r="1040">
          <cell r="A1040">
            <v>1173</v>
          </cell>
          <cell r="B1040">
            <v>1115</v>
          </cell>
          <cell r="C1040">
            <v>956</v>
          </cell>
          <cell r="D1040" t="str">
            <v>Office</v>
          </cell>
          <cell r="E1040" t="str">
            <v>Offices (private)</v>
          </cell>
          <cell r="P1040">
            <v>225523</v>
          </cell>
          <cell r="Q1040">
            <v>47980</v>
          </cell>
          <cell r="S1040">
            <v>42978</v>
          </cell>
          <cell r="U1040">
            <v>5002</v>
          </cell>
          <cell r="V1040">
            <v>175</v>
          </cell>
        </row>
        <row r="1041">
          <cell r="A1041">
            <v>1174</v>
          </cell>
          <cell r="B1041">
            <v>4466</v>
          </cell>
          <cell r="C1041">
            <v>3829</v>
          </cell>
          <cell r="D1041" t="str">
            <v>Office</v>
          </cell>
          <cell r="E1041" t="str">
            <v>Offices (private)</v>
          </cell>
          <cell r="P1041">
            <v>3043</v>
          </cell>
          <cell r="Q1041">
            <v>2148</v>
          </cell>
          <cell r="S1041">
            <v>1158</v>
          </cell>
          <cell r="U1041">
            <v>990</v>
          </cell>
          <cell r="V1041">
            <v>97</v>
          </cell>
        </row>
        <row r="1042">
          <cell r="A1042">
            <v>1175</v>
          </cell>
          <cell r="B1042">
            <v>4466</v>
          </cell>
          <cell r="C1042">
            <v>3829</v>
          </cell>
          <cell r="D1042" t="str">
            <v>Office</v>
          </cell>
          <cell r="E1042" t="str">
            <v>Offices (private)</v>
          </cell>
          <cell r="P1042">
            <v>3692</v>
          </cell>
          <cell r="R1042">
            <v>1760</v>
          </cell>
          <cell r="T1042">
            <v>345</v>
          </cell>
          <cell r="V1042">
            <v>48</v>
          </cell>
        </row>
        <row r="1043">
          <cell r="A1043">
            <v>1176</v>
          </cell>
          <cell r="B1043">
            <v>724</v>
          </cell>
          <cell r="C1043">
            <v>621</v>
          </cell>
          <cell r="D1043" t="str">
            <v>Office</v>
          </cell>
          <cell r="E1043" t="str">
            <v>Offices (private)</v>
          </cell>
          <cell r="P1043">
            <v>1745</v>
          </cell>
          <cell r="Q1043">
            <v>5341</v>
          </cell>
          <cell r="S1043">
            <v>5129</v>
          </cell>
          <cell r="U1043">
            <v>211</v>
          </cell>
          <cell r="V1043">
            <v>89</v>
          </cell>
        </row>
        <row r="1044">
          <cell r="A1044">
            <v>1177</v>
          </cell>
          <cell r="B1044">
            <v>3126</v>
          </cell>
          <cell r="C1044">
            <v>2681</v>
          </cell>
          <cell r="D1044" t="str">
            <v>Office</v>
          </cell>
          <cell r="E1044" t="str">
            <v>Offices (private)</v>
          </cell>
          <cell r="P1044">
            <v>6953</v>
          </cell>
          <cell r="Q1044">
            <v>12904</v>
          </cell>
          <cell r="S1044">
            <v>12123</v>
          </cell>
          <cell r="U1044">
            <v>782</v>
          </cell>
          <cell r="V1044">
            <v>119</v>
          </cell>
        </row>
        <row r="1045">
          <cell r="A1045">
            <v>1178</v>
          </cell>
          <cell r="B1045">
            <v>4466</v>
          </cell>
          <cell r="C1045">
            <v>3829</v>
          </cell>
          <cell r="D1045" t="str">
            <v>Office</v>
          </cell>
          <cell r="E1045" t="str">
            <v>Offices (private)</v>
          </cell>
          <cell r="P1045">
            <v>6585</v>
          </cell>
          <cell r="Q1045">
            <v>4581</v>
          </cell>
          <cell r="R1045">
            <v>1931</v>
          </cell>
          <cell r="T1045">
            <v>1145</v>
          </cell>
          <cell r="U1045">
            <v>4581</v>
          </cell>
          <cell r="V1045">
            <v>24</v>
          </cell>
        </row>
        <row r="1046">
          <cell r="A1046">
            <v>1181</v>
          </cell>
          <cell r="B1046">
            <v>257</v>
          </cell>
          <cell r="C1046">
            <v>220</v>
          </cell>
          <cell r="D1046" t="str">
            <v>Office</v>
          </cell>
          <cell r="E1046" t="str">
            <v>Offices (private)</v>
          </cell>
          <cell r="P1046">
            <v>5801</v>
          </cell>
          <cell r="Q1046">
            <v>1775</v>
          </cell>
          <cell r="R1046">
            <v>2511</v>
          </cell>
          <cell r="U1046">
            <v>1775</v>
          </cell>
          <cell r="V1046">
            <v>950</v>
          </cell>
        </row>
        <row r="1047">
          <cell r="A1047">
            <v>1185</v>
          </cell>
          <cell r="B1047">
            <v>4466</v>
          </cell>
          <cell r="C1047">
            <v>3829</v>
          </cell>
          <cell r="D1047" t="str">
            <v>Office</v>
          </cell>
          <cell r="E1047" t="str">
            <v>Offices (private)</v>
          </cell>
          <cell r="P1047">
            <v>6985</v>
          </cell>
          <cell r="Q1047">
            <v>670</v>
          </cell>
          <cell r="R1047">
            <v>3435</v>
          </cell>
          <cell r="U1047">
            <v>670</v>
          </cell>
          <cell r="V1047">
            <v>82</v>
          </cell>
        </row>
        <row r="1048">
          <cell r="A1048">
            <v>1188</v>
          </cell>
          <cell r="B1048">
            <v>1308</v>
          </cell>
          <cell r="C1048">
            <v>1122</v>
          </cell>
          <cell r="D1048" t="str">
            <v>Office</v>
          </cell>
          <cell r="E1048" t="str">
            <v>Offices (private)</v>
          </cell>
          <cell r="P1048">
            <v>17729</v>
          </cell>
          <cell r="Q1048">
            <v>2463</v>
          </cell>
          <cell r="R1048">
            <v>7388</v>
          </cell>
          <cell r="S1048">
            <v>2463</v>
          </cell>
          <cell r="T1048">
            <v>980</v>
          </cell>
          <cell r="V1048">
            <v>283</v>
          </cell>
        </row>
        <row r="1049">
          <cell r="A1049">
            <v>1189</v>
          </cell>
          <cell r="B1049">
            <v>488</v>
          </cell>
          <cell r="C1049">
            <v>418</v>
          </cell>
          <cell r="D1049" t="str">
            <v>Office</v>
          </cell>
          <cell r="E1049" t="str">
            <v>Offices (private)</v>
          </cell>
          <cell r="P1049">
            <v>5995</v>
          </cell>
          <cell r="Q1049">
            <v>570</v>
          </cell>
          <cell r="R1049">
            <v>4435</v>
          </cell>
          <cell r="U1049">
            <v>570</v>
          </cell>
          <cell r="V1049">
            <v>60</v>
          </cell>
        </row>
        <row r="1050">
          <cell r="A1050">
            <v>1190</v>
          </cell>
          <cell r="B1050">
            <v>592</v>
          </cell>
          <cell r="C1050">
            <v>507</v>
          </cell>
          <cell r="D1050" t="str">
            <v>Office</v>
          </cell>
          <cell r="E1050" t="str">
            <v>Offices (private)</v>
          </cell>
          <cell r="P1050">
            <v>2459</v>
          </cell>
          <cell r="Q1050">
            <v>6914</v>
          </cell>
          <cell r="S1050">
            <v>6715</v>
          </cell>
          <cell r="U1050">
            <v>200</v>
          </cell>
          <cell r="V1050">
            <v>95</v>
          </cell>
        </row>
        <row r="1051">
          <cell r="A1051">
            <v>1192</v>
          </cell>
          <cell r="B1051">
            <v>630</v>
          </cell>
          <cell r="C1051">
            <v>540</v>
          </cell>
          <cell r="D1051" t="str">
            <v>Office</v>
          </cell>
          <cell r="E1051" t="str">
            <v>Offices (private)</v>
          </cell>
          <cell r="P1051">
            <v>4155</v>
          </cell>
          <cell r="R1051">
            <v>2362</v>
          </cell>
          <cell r="T1051">
            <v>266</v>
          </cell>
          <cell r="V1051">
            <v>65</v>
          </cell>
        </row>
        <row r="1052">
          <cell r="A1052">
            <v>1194</v>
          </cell>
          <cell r="B1052">
            <v>488</v>
          </cell>
          <cell r="C1052">
            <v>418</v>
          </cell>
          <cell r="D1052" t="str">
            <v>Office</v>
          </cell>
          <cell r="E1052" t="str">
            <v>Offices (private)</v>
          </cell>
          <cell r="P1052">
            <v>9363</v>
          </cell>
          <cell r="R1052">
            <v>2421</v>
          </cell>
          <cell r="T1052">
            <v>587</v>
          </cell>
          <cell r="V1052">
            <v>4706</v>
          </cell>
        </row>
        <row r="1053">
          <cell r="A1053">
            <v>1199</v>
          </cell>
          <cell r="B1053">
            <v>4466</v>
          </cell>
          <cell r="C1053">
            <v>3829</v>
          </cell>
          <cell r="D1053" t="str">
            <v>Office</v>
          </cell>
          <cell r="E1053" t="str">
            <v>Offices (private)</v>
          </cell>
          <cell r="P1053">
            <v>3225</v>
          </cell>
          <cell r="R1053">
            <v>1707</v>
          </cell>
          <cell r="T1053">
            <v>310</v>
          </cell>
          <cell r="V1053">
            <v>25</v>
          </cell>
        </row>
        <row r="1054">
          <cell r="A1054">
            <v>1202</v>
          </cell>
          <cell r="B1054">
            <v>312</v>
          </cell>
          <cell r="C1054">
            <v>268</v>
          </cell>
          <cell r="D1054" t="str">
            <v>Office</v>
          </cell>
          <cell r="E1054" t="str">
            <v>Offices (private)</v>
          </cell>
          <cell r="P1054">
            <v>2046</v>
          </cell>
          <cell r="Q1054">
            <v>4120</v>
          </cell>
          <cell r="S1054">
            <v>3716</v>
          </cell>
          <cell r="U1054">
            <v>404</v>
          </cell>
          <cell r="V1054">
            <v>140</v>
          </cell>
        </row>
        <row r="1055">
          <cell r="A1055">
            <v>1209</v>
          </cell>
          <cell r="B1055">
            <v>2130</v>
          </cell>
          <cell r="C1055">
            <v>1827</v>
          </cell>
          <cell r="D1055" t="str">
            <v>Office</v>
          </cell>
          <cell r="E1055" t="str">
            <v>Offices (private)</v>
          </cell>
          <cell r="P1055">
            <v>15534</v>
          </cell>
          <cell r="Q1055">
            <v>541</v>
          </cell>
          <cell r="R1055">
            <v>2283</v>
          </cell>
          <cell r="U1055">
            <v>541</v>
          </cell>
          <cell r="V1055">
            <v>10487</v>
          </cell>
        </row>
        <row r="1056">
          <cell r="A1056">
            <v>1210</v>
          </cell>
          <cell r="B1056">
            <v>2617</v>
          </cell>
          <cell r="C1056">
            <v>2244</v>
          </cell>
          <cell r="D1056" t="str">
            <v>Office</v>
          </cell>
          <cell r="E1056" t="str">
            <v>Offices (private)</v>
          </cell>
          <cell r="P1056">
            <v>3603</v>
          </cell>
          <cell r="Q1056">
            <v>9201</v>
          </cell>
          <cell r="S1056">
            <v>8979</v>
          </cell>
          <cell r="U1056">
            <v>223</v>
          </cell>
          <cell r="V1056">
            <v>173</v>
          </cell>
        </row>
        <row r="1057">
          <cell r="A1057">
            <v>1212</v>
          </cell>
          <cell r="B1057">
            <v>2169</v>
          </cell>
          <cell r="C1057">
            <v>1860</v>
          </cell>
          <cell r="D1057" t="str">
            <v>Office</v>
          </cell>
          <cell r="E1057" t="str">
            <v>Offices (private)</v>
          </cell>
          <cell r="P1057">
            <v>14699</v>
          </cell>
          <cell r="Q1057">
            <v>970</v>
          </cell>
          <cell r="R1057">
            <v>10249</v>
          </cell>
          <cell r="U1057">
            <v>970</v>
          </cell>
          <cell r="V1057">
            <v>202</v>
          </cell>
        </row>
        <row r="1058">
          <cell r="A1058">
            <v>1216</v>
          </cell>
          <cell r="B1058">
            <v>488</v>
          </cell>
          <cell r="C1058">
            <v>418</v>
          </cell>
          <cell r="D1058" t="str">
            <v>Office</v>
          </cell>
          <cell r="E1058" t="str">
            <v>Offices (private)</v>
          </cell>
          <cell r="P1058">
            <v>4403</v>
          </cell>
          <cell r="Q1058">
            <v>3459</v>
          </cell>
          <cell r="S1058">
            <v>3459</v>
          </cell>
          <cell r="T1058">
            <v>3272</v>
          </cell>
          <cell r="V1058">
            <v>36</v>
          </cell>
        </row>
        <row r="1059">
          <cell r="A1059">
            <v>1222</v>
          </cell>
          <cell r="B1059">
            <v>724</v>
          </cell>
          <cell r="C1059">
            <v>621</v>
          </cell>
          <cell r="D1059" t="str">
            <v>Office</v>
          </cell>
          <cell r="E1059" t="str">
            <v>Offices (private)</v>
          </cell>
          <cell r="P1059">
            <v>2129</v>
          </cell>
          <cell r="Q1059">
            <v>5242</v>
          </cell>
          <cell r="S1059">
            <v>5025</v>
          </cell>
          <cell r="U1059">
            <v>218</v>
          </cell>
          <cell r="V1059">
            <v>68</v>
          </cell>
        </row>
        <row r="1060">
          <cell r="A1060">
            <v>1228</v>
          </cell>
          <cell r="B1060">
            <v>3762</v>
          </cell>
          <cell r="C1060">
            <v>3225</v>
          </cell>
          <cell r="D1060" t="str">
            <v>Office</v>
          </cell>
          <cell r="E1060" t="str">
            <v>Offices (private)</v>
          </cell>
          <cell r="P1060">
            <v>3142</v>
          </cell>
          <cell r="Q1060">
            <v>5610</v>
          </cell>
          <cell r="S1060">
            <v>4921</v>
          </cell>
          <cell r="U1060">
            <v>689</v>
          </cell>
          <cell r="V1060">
            <v>99</v>
          </cell>
        </row>
        <row r="1061">
          <cell r="A1061">
            <v>1229</v>
          </cell>
          <cell r="B1061">
            <v>3593</v>
          </cell>
          <cell r="C1061">
            <v>3081</v>
          </cell>
          <cell r="D1061" t="str">
            <v>Office</v>
          </cell>
          <cell r="E1061" t="str">
            <v>Offices (private)</v>
          </cell>
          <cell r="P1061">
            <v>4718</v>
          </cell>
          <cell r="Q1061">
            <v>5690</v>
          </cell>
          <cell r="R1061">
            <v>1590</v>
          </cell>
          <cell r="S1061">
            <v>4771</v>
          </cell>
          <cell r="U1061">
            <v>919</v>
          </cell>
          <cell r="V1061">
            <v>104</v>
          </cell>
        </row>
        <row r="1062">
          <cell r="A1062">
            <v>1234</v>
          </cell>
          <cell r="B1062">
            <v>10</v>
          </cell>
          <cell r="C1062">
            <v>9</v>
          </cell>
          <cell r="D1062" t="str">
            <v>Office</v>
          </cell>
          <cell r="E1062" t="str">
            <v>Offices (public)</v>
          </cell>
          <cell r="P1062">
            <v>6552113</v>
          </cell>
          <cell r="Q1062">
            <v>3789735</v>
          </cell>
          <cell r="S1062">
            <v>3356328</v>
          </cell>
          <cell r="U1062">
            <v>241224</v>
          </cell>
          <cell r="V1062">
            <v>219033</v>
          </cell>
        </row>
        <row r="1063">
          <cell r="A1063">
            <v>1251</v>
          </cell>
          <cell r="B1063">
            <v>251</v>
          </cell>
          <cell r="C1063">
            <v>178</v>
          </cell>
          <cell r="D1063" t="str">
            <v>Office</v>
          </cell>
          <cell r="E1063" t="str">
            <v>Offices (private)</v>
          </cell>
          <cell r="P1063">
            <v>130174</v>
          </cell>
          <cell r="Q1063">
            <v>87369</v>
          </cell>
          <cell r="R1063">
            <v>26849</v>
          </cell>
          <cell r="S1063">
            <v>80548</v>
          </cell>
          <cell r="U1063">
            <v>6820</v>
          </cell>
          <cell r="V1063">
            <v>30570</v>
          </cell>
        </row>
        <row r="1064">
          <cell r="A1064">
            <v>1261</v>
          </cell>
          <cell r="B1064">
            <v>93</v>
          </cell>
          <cell r="C1064">
            <v>86</v>
          </cell>
          <cell r="D1064" t="str">
            <v>Office</v>
          </cell>
          <cell r="E1064" t="str">
            <v>Offices (public)</v>
          </cell>
          <cell r="P1064">
            <v>64131</v>
          </cell>
          <cell r="Q1064">
            <v>104542</v>
          </cell>
          <cell r="S1064">
            <v>103760</v>
          </cell>
          <cell r="T1064">
            <v>1759</v>
          </cell>
          <cell r="U1064">
            <v>782</v>
          </cell>
          <cell r="V1064">
            <v>12209</v>
          </cell>
        </row>
        <row r="1065">
          <cell r="A1065">
            <v>1266</v>
          </cell>
          <cell r="B1065">
            <v>25</v>
          </cell>
          <cell r="C1065">
            <v>23</v>
          </cell>
          <cell r="D1065" t="str">
            <v>Office</v>
          </cell>
          <cell r="E1065" t="str">
            <v>Offices (public)</v>
          </cell>
          <cell r="P1065">
            <v>160794</v>
          </cell>
          <cell r="Q1065">
            <v>420053</v>
          </cell>
          <cell r="S1065">
            <v>384078</v>
          </cell>
          <cell r="U1065">
            <v>35975</v>
          </cell>
          <cell r="V1065">
            <v>11189</v>
          </cell>
        </row>
        <row r="1066">
          <cell r="A1066">
            <v>1270</v>
          </cell>
          <cell r="B1066">
            <v>29</v>
          </cell>
          <cell r="C1066">
            <v>27</v>
          </cell>
          <cell r="D1066" t="str">
            <v>Office</v>
          </cell>
          <cell r="E1066" t="str">
            <v>Offices (public)</v>
          </cell>
          <cell r="P1066">
            <v>649709</v>
          </cell>
          <cell r="Q1066">
            <v>521466</v>
          </cell>
          <cell r="S1066">
            <v>492030</v>
          </cell>
          <cell r="U1066">
            <v>29437</v>
          </cell>
          <cell r="V1066">
            <v>8247</v>
          </cell>
        </row>
        <row r="1067">
          <cell r="A1067">
            <v>1271</v>
          </cell>
          <cell r="B1067">
            <v>20</v>
          </cell>
          <cell r="C1067">
            <v>18</v>
          </cell>
          <cell r="D1067" t="str">
            <v>Office</v>
          </cell>
          <cell r="E1067" t="str">
            <v>Offices (public)</v>
          </cell>
          <cell r="P1067">
            <v>270080</v>
          </cell>
          <cell r="Q1067">
            <v>620059</v>
          </cell>
          <cell r="S1067">
            <v>574823</v>
          </cell>
          <cell r="U1067">
            <v>45237</v>
          </cell>
          <cell r="V1067">
            <v>38264</v>
          </cell>
        </row>
        <row r="1068">
          <cell r="A1068">
            <v>1272</v>
          </cell>
          <cell r="B1068">
            <v>28</v>
          </cell>
          <cell r="C1068">
            <v>26</v>
          </cell>
          <cell r="D1068" t="str">
            <v>Office</v>
          </cell>
          <cell r="E1068" t="str">
            <v>Offices (public)</v>
          </cell>
          <cell r="P1068">
            <v>543855</v>
          </cell>
          <cell r="Q1068">
            <v>573364</v>
          </cell>
          <cell r="S1068">
            <v>573364</v>
          </cell>
          <cell r="T1068">
            <v>101149</v>
          </cell>
          <cell r="V1068">
            <v>15168</v>
          </cell>
        </row>
        <row r="1069">
          <cell r="A1069">
            <v>1274</v>
          </cell>
          <cell r="B1069">
            <v>26</v>
          </cell>
          <cell r="C1069">
            <v>24</v>
          </cell>
          <cell r="D1069" t="str">
            <v>Office</v>
          </cell>
          <cell r="E1069" t="str">
            <v>Offices (public)</v>
          </cell>
          <cell r="P1069">
            <v>236648</v>
          </cell>
          <cell r="Q1069">
            <v>846722</v>
          </cell>
          <cell r="S1069">
            <v>833392</v>
          </cell>
          <cell r="U1069">
            <v>13330</v>
          </cell>
          <cell r="V1069">
            <v>5096</v>
          </cell>
        </row>
        <row r="1070">
          <cell r="A1070">
            <v>1275</v>
          </cell>
          <cell r="B1070">
            <v>22</v>
          </cell>
          <cell r="C1070">
            <v>20</v>
          </cell>
          <cell r="D1070" t="str">
            <v>Office</v>
          </cell>
          <cell r="E1070" t="str">
            <v>Offices (public)</v>
          </cell>
          <cell r="P1070">
            <v>776415</v>
          </cell>
          <cell r="Q1070">
            <v>864961</v>
          </cell>
          <cell r="S1070">
            <v>731573</v>
          </cell>
          <cell r="U1070">
            <v>133388</v>
          </cell>
          <cell r="V1070">
            <v>11257</v>
          </cell>
        </row>
        <row r="1071">
          <cell r="A1071">
            <v>1278</v>
          </cell>
          <cell r="B1071">
            <v>36</v>
          </cell>
          <cell r="C1071">
            <v>33</v>
          </cell>
          <cell r="D1071" t="str">
            <v>Office</v>
          </cell>
          <cell r="E1071" t="str">
            <v>Offices (public)</v>
          </cell>
          <cell r="P1071">
            <v>309714</v>
          </cell>
          <cell r="Q1071">
            <v>325983</v>
          </cell>
          <cell r="S1071">
            <v>325983</v>
          </cell>
          <cell r="T1071">
            <v>31861</v>
          </cell>
          <cell r="V1071">
            <v>5895</v>
          </cell>
        </row>
        <row r="1072">
          <cell r="A1072">
            <v>1280</v>
          </cell>
          <cell r="B1072">
            <v>10</v>
          </cell>
          <cell r="C1072">
            <v>9</v>
          </cell>
          <cell r="D1072" t="str">
            <v>Office</v>
          </cell>
          <cell r="E1072" t="str">
            <v>Offices (public)</v>
          </cell>
          <cell r="P1072">
            <v>3161554</v>
          </cell>
          <cell r="Q1072">
            <v>4147663</v>
          </cell>
          <cell r="S1072">
            <v>3853780</v>
          </cell>
          <cell r="U1072">
            <v>276257</v>
          </cell>
          <cell r="V1072">
            <v>809114</v>
          </cell>
        </row>
        <row r="1073">
          <cell r="A1073">
            <v>1282</v>
          </cell>
          <cell r="B1073">
            <v>64</v>
          </cell>
          <cell r="C1073">
            <v>59</v>
          </cell>
          <cell r="D1073" t="str">
            <v>Office</v>
          </cell>
          <cell r="E1073" t="str">
            <v>Offices (public)</v>
          </cell>
          <cell r="P1073">
            <v>52134</v>
          </cell>
          <cell r="Q1073">
            <v>101395</v>
          </cell>
          <cell r="S1073">
            <v>101395</v>
          </cell>
          <cell r="T1073">
            <v>739</v>
          </cell>
          <cell r="V1073">
            <v>2168</v>
          </cell>
        </row>
        <row r="1074">
          <cell r="A1074">
            <v>1287</v>
          </cell>
          <cell r="B1074">
            <v>41</v>
          </cell>
          <cell r="C1074">
            <v>38</v>
          </cell>
          <cell r="D1074" t="str">
            <v>Office</v>
          </cell>
          <cell r="E1074" t="str">
            <v>Offices (public)</v>
          </cell>
          <cell r="P1074">
            <v>463292</v>
          </cell>
          <cell r="Q1074">
            <v>402233</v>
          </cell>
          <cell r="S1074">
            <v>366367</v>
          </cell>
          <cell r="U1074">
            <v>35867</v>
          </cell>
          <cell r="V1074">
            <v>72484</v>
          </cell>
        </row>
        <row r="1075">
          <cell r="A1075">
            <v>1288</v>
          </cell>
          <cell r="B1075">
            <v>27</v>
          </cell>
          <cell r="C1075">
            <v>25</v>
          </cell>
          <cell r="D1075" t="str">
            <v>Office</v>
          </cell>
          <cell r="E1075" t="str">
            <v>Offices (public)</v>
          </cell>
          <cell r="P1075">
            <v>860014</v>
          </cell>
          <cell r="Q1075">
            <v>120707</v>
          </cell>
          <cell r="R1075">
            <v>31112</v>
          </cell>
          <cell r="S1075">
            <v>93335</v>
          </cell>
          <cell r="T1075">
            <v>6843</v>
          </cell>
          <cell r="U1075">
            <v>27372</v>
          </cell>
          <cell r="V1075">
            <v>24608</v>
          </cell>
        </row>
        <row r="1076">
          <cell r="A1076">
            <v>1291</v>
          </cell>
          <cell r="B1076">
            <v>26</v>
          </cell>
          <cell r="C1076">
            <v>24</v>
          </cell>
          <cell r="D1076" t="str">
            <v>Office</v>
          </cell>
          <cell r="E1076" t="str">
            <v>Offices (public)</v>
          </cell>
          <cell r="P1076">
            <v>227315</v>
          </cell>
          <cell r="Q1076">
            <v>373873</v>
          </cell>
          <cell r="S1076">
            <v>318480</v>
          </cell>
          <cell r="U1076">
            <v>55393</v>
          </cell>
          <cell r="V1076">
            <v>6857</v>
          </cell>
        </row>
        <row r="1077">
          <cell r="A1077">
            <v>1295</v>
          </cell>
          <cell r="B1077">
            <v>488</v>
          </cell>
          <cell r="C1077">
            <v>418</v>
          </cell>
          <cell r="D1077" t="str">
            <v>Office</v>
          </cell>
          <cell r="E1077" t="str">
            <v>Offices (private)</v>
          </cell>
          <cell r="P1077">
            <v>3157</v>
          </cell>
          <cell r="Q1077">
            <v>162</v>
          </cell>
          <cell r="R1077">
            <v>1886</v>
          </cell>
          <cell r="T1077">
            <v>40</v>
          </cell>
          <cell r="U1077">
            <v>162</v>
          </cell>
          <cell r="V1077">
            <v>38</v>
          </cell>
        </row>
        <row r="1078">
          <cell r="A1078">
            <v>1296</v>
          </cell>
          <cell r="B1078">
            <v>487</v>
          </cell>
          <cell r="C1078">
            <v>345</v>
          </cell>
          <cell r="D1078" t="str">
            <v>Office</v>
          </cell>
          <cell r="E1078" t="str">
            <v>Offices (private)</v>
          </cell>
          <cell r="P1078">
            <v>128283</v>
          </cell>
          <cell r="Q1078">
            <v>7588</v>
          </cell>
          <cell r="R1078">
            <v>36444</v>
          </cell>
          <cell r="U1078">
            <v>7588</v>
          </cell>
          <cell r="V1078">
            <v>35578</v>
          </cell>
        </row>
        <row r="1079">
          <cell r="A1079">
            <v>1297</v>
          </cell>
          <cell r="B1079">
            <v>341</v>
          </cell>
          <cell r="C1079">
            <v>293</v>
          </cell>
          <cell r="D1079" t="str">
            <v>Office</v>
          </cell>
          <cell r="E1079" t="str">
            <v>Offices (private)</v>
          </cell>
          <cell r="P1079">
            <v>3297</v>
          </cell>
          <cell r="Q1079">
            <v>9014</v>
          </cell>
          <cell r="S1079">
            <v>8319</v>
          </cell>
          <cell r="U1079">
            <v>695</v>
          </cell>
          <cell r="V1079">
            <v>114</v>
          </cell>
        </row>
        <row r="1080">
          <cell r="A1080">
            <v>1298</v>
          </cell>
          <cell r="B1080">
            <v>25</v>
          </cell>
          <cell r="C1080">
            <v>23</v>
          </cell>
          <cell r="D1080" t="str">
            <v>Office</v>
          </cell>
          <cell r="E1080" t="str">
            <v>Offices (public)</v>
          </cell>
          <cell r="P1080">
            <v>1266857</v>
          </cell>
          <cell r="Q1080">
            <v>930309</v>
          </cell>
          <cell r="S1080">
            <v>806276</v>
          </cell>
          <cell r="U1080">
            <v>64990</v>
          </cell>
          <cell r="V1080">
            <v>107718</v>
          </cell>
        </row>
        <row r="1081">
          <cell r="A1081">
            <v>1299</v>
          </cell>
          <cell r="B1081">
            <v>61</v>
          </cell>
          <cell r="C1081">
            <v>56</v>
          </cell>
          <cell r="D1081" t="str">
            <v>Office</v>
          </cell>
          <cell r="E1081" t="str">
            <v>Offices (public)</v>
          </cell>
          <cell r="P1081">
            <v>235679</v>
          </cell>
          <cell r="Q1081">
            <v>281832</v>
          </cell>
          <cell r="S1081">
            <v>256172</v>
          </cell>
          <cell r="U1081">
            <v>25660</v>
          </cell>
          <cell r="V1081">
            <v>130827</v>
          </cell>
        </row>
        <row r="1082">
          <cell r="A1082">
            <v>1300</v>
          </cell>
          <cell r="B1082">
            <v>87</v>
          </cell>
          <cell r="C1082">
            <v>80</v>
          </cell>
          <cell r="D1082" t="str">
            <v>Office</v>
          </cell>
          <cell r="E1082" t="str">
            <v>Offices (public)</v>
          </cell>
          <cell r="P1082">
            <v>75079</v>
          </cell>
          <cell r="Q1082">
            <v>116883</v>
          </cell>
          <cell r="S1082">
            <v>116883</v>
          </cell>
          <cell r="T1082">
            <v>18092</v>
          </cell>
          <cell r="V1082">
            <v>1914</v>
          </cell>
        </row>
        <row r="1083">
          <cell r="A1083">
            <v>1301</v>
          </cell>
          <cell r="B1083">
            <v>104</v>
          </cell>
          <cell r="C1083">
            <v>89</v>
          </cell>
          <cell r="D1083" t="str">
            <v>Office</v>
          </cell>
          <cell r="E1083" t="str">
            <v>Offices (private)</v>
          </cell>
          <cell r="P1083">
            <v>14953</v>
          </cell>
          <cell r="Q1083">
            <v>37497</v>
          </cell>
          <cell r="S1083">
            <v>36039</v>
          </cell>
          <cell r="U1083">
            <v>1458</v>
          </cell>
          <cell r="V1083">
            <v>744</v>
          </cell>
        </row>
        <row r="1084">
          <cell r="A1084">
            <v>1302</v>
          </cell>
          <cell r="B1084">
            <v>158</v>
          </cell>
          <cell r="C1084">
            <v>112</v>
          </cell>
          <cell r="D1084" t="str">
            <v>Office</v>
          </cell>
          <cell r="E1084" t="str">
            <v>Offices (private)</v>
          </cell>
          <cell r="P1084">
            <v>4140930</v>
          </cell>
          <cell r="Q1084">
            <v>1153872</v>
          </cell>
          <cell r="S1084">
            <v>971426</v>
          </cell>
          <cell r="U1084">
            <v>133106</v>
          </cell>
          <cell r="V1084">
            <v>120008</v>
          </cell>
        </row>
        <row r="1085">
          <cell r="A1085">
            <v>1303</v>
          </cell>
          <cell r="B1085">
            <v>487</v>
          </cell>
          <cell r="C1085">
            <v>345</v>
          </cell>
          <cell r="D1085" t="str">
            <v>Office</v>
          </cell>
          <cell r="E1085" t="str">
            <v>Offices (private)</v>
          </cell>
          <cell r="P1085">
            <v>459564</v>
          </cell>
          <cell r="Q1085">
            <v>252602</v>
          </cell>
          <cell r="S1085">
            <v>252602</v>
          </cell>
          <cell r="T1085">
            <v>37033</v>
          </cell>
          <cell r="V1085">
            <v>122018</v>
          </cell>
        </row>
        <row r="1086">
          <cell r="A1086">
            <v>1305</v>
          </cell>
          <cell r="B1086">
            <v>99</v>
          </cell>
          <cell r="C1086">
            <v>85</v>
          </cell>
          <cell r="D1086" t="str">
            <v>Office</v>
          </cell>
          <cell r="E1086" t="str">
            <v>Offices (private)</v>
          </cell>
          <cell r="P1086">
            <v>21562</v>
          </cell>
          <cell r="Q1086">
            <v>31505</v>
          </cell>
          <cell r="R1086">
            <v>10316</v>
          </cell>
          <cell r="S1086">
            <v>30948</v>
          </cell>
          <cell r="T1086">
            <v>1253</v>
          </cell>
          <cell r="U1086">
            <v>557</v>
          </cell>
          <cell r="V1086">
            <v>549</v>
          </cell>
        </row>
        <row r="1087">
          <cell r="A1087">
            <v>1306</v>
          </cell>
          <cell r="B1087">
            <v>98</v>
          </cell>
          <cell r="C1087">
            <v>84</v>
          </cell>
          <cell r="D1087" t="str">
            <v>Office</v>
          </cell>
          <cell r="E1087" t="str">
            <v>Offices (private)</v>
          </cell>
          <cell r="P1087">
            <v>11049</v>
          </cell>
          <cell r="Q1087">
            <v>46242</v>
          </cell>
          <cell r="S1087">
            <v>44579</v>
          </cell>
          <cell r="U1087">
            <v>1664</v>
          </cell>
          <cell r="V1087">
            <v>547</v>
          </cell>
        </row>
        <row r="1088">
          <cell r="A1088">
            <v>1307</v>
          </cell>
          <cell r="B1088">
            <v>285</v>
          </cell>
          <cell r="C1088">
            <v>244</v>
          </cell>
          <cell r="D1088" t="str">
            <v>Office</v>
          </cell>
          <cell r="E1088" t="str">
            <v>Offices (private)</v>
          </cell>
          <cell r="P1088">
            <v>13750</v>
          </cell>
          <cell r="Q1088">
            <v>555</v>
          </cell>
          <cell r="R1088">
            <v>7703</v>
          </cell>
          <cell r="U1088">
            <v>555</v>
          </cell>
          <cell r="V1088">
            <v>257</v>
          </cell>
        </row>
        <row r="1089">
          <cell r="A1089">
            <v>1308</v>
          </cell>
          <cell r="B1089">
            <v>247</v>
          </cell>
          <cell r="C1089">
            <v>212</v>
          </cell>
          <cell r="D1089" t="str">
            <v>Office</v>
          </cell>
          <cell r="E1089" t="str">
            <v>Offices (private)</v>
          </cell>
          <cell r="P1089">
            <v>6295</v>
          </cell>
          <cell r="Q1089">
            <v>18180</v>
          </cell>
          <cell r="S1089">
            <v>17376</v>
          </cell>
          <cell r="U1089">
            <v>804</v>
          </cell>
          <cell r="V1089">
            <v>307</v>
          </cell>
        </row>
        <row r="1090">
          <cell r="A1090">
            <v>1309</v>
          </cell>
          <cell r="B1090">
            <v>93</v>
          </cell>
          <cell r="C1090">
            <v>80</v>
          </cell>
          <cell r="D1090" t="str">
            <v>Office</v>
          </cell>
          <cell r="E1090" t="str">
            <v>Offices (private)</v>
          </cell>
          <cell r="P1090">
            <v>86210</v>
          </cell>
          <cell r="Q1090">
            <v>48257</v>
          </cell>
          <cell r="S1090">
            <v>46290</v>
          </cell>
          <cell r="U1090">
            <v>1967</v>
          </cell>
          <cell r="V1090">
            <v>614</v>
          </cell>
        </row>
        <row r="1091">
          <cell r="A1091">
            <v>1310</v>
          </cell>
          <cell r="B1091">
            <v>230</v>
          </cell>
          <cell r="C1091">
            <v>163</v>
          </cell>
          <cell r="D1091" t="str">
            <v>Office</v>
          </cell>
          <cell r="E1091" t="str">
            <v>Offices (private)</v>
          </cell>
          <cell r="P1091">
            <v>30827</v>
          </cell>
          <cell r="Q1091">
            <v>54642</v>
          </cell>
          <cell r="S1091">
            <v>52644</v>
          </cell>
          <cell r="T1091">
            <v>499</v>
          </cell>
          <cell r="U1091">
            <v>1998</v>
          </cell>
          <cell r="V1091">
            <v>1295</v>
          </cell>
        </row>
        <row r="1092">
          <cell r="A1092">
            <v>1311</v>
          </cell>
          <cell r="B1092">
            <v>13</v>
          </cell>
          <cell r="C1092">
            <v>12</v>
          </cell>
          <cell r="D1092" t="str">
            <v>Office</v>
          </cell>
          <cell r="E1092" t="str">
            <v>Offices (public)</v>
          </cell>
          <cell r="P1092">
            <v>18011</v>
          </cell>
          <cell r="Q1092">
            <v>24819</v>
          </cell>
          <cell r="S1092">
            <v>24819</v>
          </cell>
          <cell r="T1092">
            <v>1486</v>
          </cell>
          <cell r="V1092">
            <v>727</v>
          </cell>
        </row>
        <row r="1093">
          <cell r="A1093">
            <v>1312</v>
          </cell>
          <cell r="B1093">
            <v>4466</v>
          </cell>
          <cell r="C1093">
            <v>3829</v>
          </cell>
          <cell r="D1093" t="str">
            <v>Office</v>
          </cell>
          <cell r="E1093" t="str">
            <v>Offices (private)</v>
          </cell>
          <cell r="P1093">
            <v>5613</v>
          </cell>
          <cell r="Q1093">
            <v>5008</v>
          </cell>
          <cell r="S1093">
            <v>3656</v>
          </cell>
          <cell r="U1093">
            <v>862</v>
          </cell>
          <cell r="V1093">
            <v>827</v>
          </cell>
        </row>
        <row r="1094">
          <cell r="A1094">
            <v>1314</v>
          </cell>
          <cell r="B1094">
            <v>47</v>
          </cell>
          <cell r="C1094">
            <v>44</v>
          </cell>
          <cell r="D1094" t="str">
            <v>Office</v>
          </cell>
          <cell r="E1094" t="str">
            <v>Offices (public)</v>
          </cell>
          <cell r="P1094">
            <v>297959</v>
          </cell>
          <cell r="Q1094">
            <v>25977</v>
          </cell>
          <cell r="R1094">
            <v>220871</v>
          </cell>
          <cell r="U1094">
            <v>25977</v>
          </cell>
          <cell r="V1094">
            <v>3352</v>
          </cell>
        </row>
        <row r="1095">
          <cell r="A1095">
            <v>1315</v>
          </cell>
          <cell r="B1095">
            <v>22</v>
          </cell>
          <cell r="C1095">
            <v>21</v>
          </cell>
          <cell r="D1095" t="str">
            <v>Office</v>
          </cell>
          <cell r="E1095" t="str">
            <v>Offices (public)</v>
          </cell>
          <cell r="P1095">
            <v>2439137</v>
          </cell>
          <cell r="Q1095">
            <v>1167599</v>
          </cell>
          <cell r="S1095">
            <v>1167599</v>
          </cell>
          <cell r="T1095">
            <v>68206</v>
          </cell>
          <cell r="V1095">
            <v>15008</v>
          </cell>
        </row>
        <row r="1096">
          <cell r="A1096">
            <v>1316</v>
          </cell>
          <cell r="B1096">
            <v>32</v>
          </cell>
          <cell r="C1096">
            <v>30</v>
          </cell>
          <cell r="D1096" t="str">
            <v>Office</v>
          </cell>
          <cell r="E1096" t="str">
            <v>Offices (public)</v>
          </cell>
          <cell r="P1096">
            <v>115921</v>
          </cell>
          <cell r="Q1096">
            <v>335211</v>
          </cell>
          <cell r="S1096">
            <v>307133</v>
          </cell>
          <cell r="U1096">
            <v>28078</v>
          </cell>
          <cell r="V1096">
            <v>20397</v>
          </cell>
        </row>
        <row r="1097">
          <cell r="A1097">
            <v>1317</v>
          </cell>
          <cell r="B1097">
            <v>26</v>
          </cell>
          <cell r="C1097">
            <v>24</v>
          </cell>
          <cell r="D1097" t="str">
            <v>Office</v>
          </cell>
          <cell r="E1097" t="str">
            <v>Offices (public)</v>
          </cell>
          <cell r="P1097">
            <v>207562</v>
          </cell>
          <cell r="Q1097">
            <v>135481</v>
          </cell>
          <cell r="R1097">
            <v>34656</v>
          </cell>
          <cell r="S1097">
            <v>103967</v>
          </cell>
          <cell r="U1097">
            <v>31514</v>
          </cell>
          <cell r="V1097">
            <v>3839</v>
          </cell>
        </row>
        <row r="1098">
          <cell r="A1098">
            <v>1318</v>
          </cell>
          <cell r="B1098">
            <v>30</v>
          </cell>
          <cell r="C1098">
            <v>28</v>
          </cell>
          <cell r="D1098" t="str">
            <v>Office</v>
          </cell>
          <cell r="E1098" t="str">
            <v>Offices (public)</v>
          </cell>
          <cell r="P1098">
            <v>964407</v>
          </cell>
          <cell r="Q1098">
            <v>572620</v>
          </cell>
          <cell r="R1098">
            <v>149167</v>
          </cell>
          <cell r="S1098">
            <v>447500</v>
          </cell>
          <cell r="U1098">
            <v>70460</v>
          </cell>
          <cell r="V1098">
            <v>226237</v>
          </cell>
        </row>
        <row r="1099">
          <cell r="A1099">
            <v>1319</v>
          </cell>
          <cell r="B1099">
            <v>33</v>
          </cell>
          <cell r="C1099">
            <v>31</v>
          </cell>
          <cell r="D1099" t="str">
            <v>Office</v>
          </cell>
          <cell r="E1099" t="str">
            <v>Offices (public)</v>
          </cell>
          <cell r="P1099">
            <v>335291</v>
          </cell>
          <cell r="Q1099">
            <v>268426</v>
          </cell>
          <cell r="S1099">
            <v>244091</v>
          </cell>
          <cell r="U1099">
            <v>24335</v>
          </cell>
          <cell r="V1099">
            <v>8166</v>
          </cell>
        </row>
        <row r="1100">
          <cell r="A1100">
            <v>1320</v>
          </cell>
          <cell r="B1100">
            <v>24</v>
          </cell>
          <cell r="C1100">
            <v>22</v>
          </cell>
          <cell r="D1100" t="str">
            <v>Office</v>
          </cell>
          <cell r="E1100" t="str">
            <v>Offices (public)</v>
          </cell>
          <cell r="P1100">
            <v>335446</v>
          </cell>
          <cell r="Q1100">
            <v>548853</v>
          </cell>
          <cell r="S1100">
            <v>526619</v>
          </cell>
          <cell r="T1100">
            <v>5559</v>
          </cell>
          <cell r="U1100">
            <v>22234</v>
          </cell>
          <cell r="V1100">
            <v>7092</v>
          </cell>
        </row>
        <row r="1101">
          <cell r="A1101">
            <v>1321</v>
          </cell>
          <cell r="B1101">
            <v>875</v>
          </cell>
          <cell r="C1101">
            <v>751</v>
          </cell>
          <cell r="D1101" t="str">
            <v>Office</v>
          </cell>
          <cell r="E1101" t="str">
            <v>Offices (private)</v>
          </cell>
          <cell r="P1101">
            <v>7118</v>
          </cell>
          <cell r="Q1101">
            <v>17206</v>
          </cell>
          <cell r="S1101">
            <v>16594</v>
          </cell>
          <cell r="U1101">
            <v>612</v>
          </cell>
          <cell r="V1101">
            <v>352</v>
          </cell>
        </row>
        <row r="1102">
          <cell r="A1102">
            <v>1323</v>
          </cell>
          <cell r="B1102">
            <v>885</v>
          </cell>
          <cell r="C1102">
            <v>626</v>
          </cell>
          <cell r="D1102" t="str">
            <v>Office</v>
          </cell>
          <cell r="E1102" t="str">
            <v>Offices (private)</v>
          </cell>
          <cell r="P1102">
            <v>54765</v>
          </cell>
          <cell r="Q1102">
            <v>147727</v>
          </cell>
          <cell r="S1102">
            <v>143330</v>
          </cell>
          <cell r="U1102">
            <v>4397</v>
          </cell>
          <cell r="V1102">
            <v>762</v>
          </cell>
        </row>
        <row r="1103">
          <cell r="A1103">
            <v>1324</v>
          </cell>
          <cell r="B1103">
            <v>111</v>
          </cell>
          <cell r="C1103">
            <v>95</v>
          </cell>
          <cell r="D1103" t="str">
            <v>Office</v>
          </cell>
          <cell r="E1103" t="str">
            <v>Offices (private)</v>
          </cell>
          <cell r="P1103">
            <v>37039</v>
          </cell>
          <cell r="Q1103">
            <v>27711</v>
          </cell>
          <cell r="S1103">
            <v>25124</v>
          </cell>
          <cell r="U1103">
            <v>2586</v>
          </cell>
          <cell r="V1103">
            <v>10636</v>
          </cell>
        </row>
        <row r="1104">
          <cell r="A1104">
            <v>1325</v>
          </cell>
          <cell r="B1104">
            <v>28</v>
          </cell>
          <cell r="C1104">
            <v>26</v>
          </cell>
          <cell r="D1104" t="str">
            <v>Office</v>
          </cell>
          <cell r="E1104" t="str">
            <v>Offices (public)</v>
          </cell>
          <cell r="P1104">
            <v>320153</v>
          </cell>
          <cell r="Q1104">
            <v>489314</v>
          </cell>
          <cell r="S1104">
            <v>415568</v>
          </cell>
          <cell r="U1104">
            <v>73746</v>
          </cell>
          <cell r="V1104">
            <v>8203</v>
          </cell>
        </row>
        <row r="1105">
          <cell r="A1105">
            <v>1326</v>
          </cell>
          <cell r="B1105">
            <v>488</v>
          </cell>
          <cell r="C1105">
            <v>418</v>
          </cell>
          <cell r="D1105" t="str">
            <v>Office</v>
          </cell>
          <cell r="E1105" t="str">
            <v>Offices (private)</v>
          </cell>
          <cell r="P1105">
            <v>2106</v>
          </cell>
          <cell r="R1105">
            <v>1267</v>
          </cell>
          <cell r="T1105">
            <v>220</v>
          </cell>
          <cell r="V1105">
            <v>15</v>
          </cell>
        </row>
        <row r="1106">
          <cell r="A1106">
            <v>1329</v>
          </cell>
          <cell r="B1106">
            <v>264</v>
          </cell>
          <cell r="C1106">
            <v>226</v>
          </cell>
          <cell r="D1106" t="str">
            <v>Office</v>
          </cell>
          <cell r="E1106" t="str">
            <v>Offices (private)</v>
          </cell>
          <cell r="P1106">
            <v>11492</v>
          </cell>
          <cell r="Q1106">
            <v>13706</v>
          </cell>
          <cell r="S1106">
            <v>13189</v>
          </cell>
          <cell r="U1106">
            <v>517</v>
          </cell>
          <cell r="V1106">
            <v>2489</v>
          </cell>
        </row>
        <row r="1107">
          <cell r="A1107">
            <v>1330</v>
          </cell>
          <cell r="B1107">
            <v>488</v>
          </cell>
          <cell r="C1107">
            <v>418</v>
          </cell>
          <cell r="D1107" t="str">
            <v>Office</v>
          </cell>
          <cell r="E1107" t="str">
            <v>Offices (private)</v>
          </cell>
          <cell r="P1107">
            <v>2309</v>
          </cell>
          <cell r="Q1107">
            <v>77</v>
          </cell>
          <cell r="R1107">
            <v>1658</v>
          </cell>
          <cell r="T1107">
            <v>19</v>
          </cell>
          <cell r="U1107">
            <v>77</v>
          </cell>
          <cell r="V1107">
            <v>47</v>
          </cell>
        </row>
        <row r="1108">
          <cell r="A1108">
            <v>1331</v>
          </cell>
          <cell r="B1108">
            <v>132</v>
          </cell>
          <cell r="C1108">
            <v>114</v>
          </cell>
          <cell r="D1108" t="str">
            <v>Office</v>
          </cell>
          <cell r="E1108" t="str">
            <v>Offices (private)</v>
          </cell>
          <cell r="P1108">
            <v>10287</v>
          </cell>
          <cell r="Q1108">
            <v>46359</v>
          </cell>
          <cell r="S1108">
            <v>46359</v>
          </cell>
          <cell r="T1108">
            <v>563</v>
          </cell>
          <cell r="V1108">
            <v>446</v>
          </cell>
        </row>
        <row r="1109">
          <cell r="A1109">
            <v>1332</v>
          </cell>
          <cell r="B1109">
            <v>51</v>
          </cell>
          <cell r="C1109">
            <v>47</v>
          </cell>
          <cell r="D1109" t="str">
            <v>Office</v>
          </cell>
          <cell r="E1109" t="str">
            <v>Offices (public)</v>
          </cell>
          <cell r="P1109">
            <v>1778731</v>
          </cell>
          <cell r="Q1109">
            <v>1192652</v>
          </cell>
          <cell r="R1109">
            <v>323255</v>
          </cell>
          <cell r="S1109">
            <v>969764</v>
          </cell>
          <cell r="U1109">
            <v>134780</v>
          </cell>
          <cell r="V1109">
            <v>380346</v>
          </cell>
        </row>
        <row r="1110">
          <cell r="A1110">
            <v>1333</v>
          </cell>
          <cell r="B1110">
            <v>31</v>
          </cell>
          <cell r="C1110">
            <v>29</v>
          </cell>
          <cell r="D1110" t="str">
            <v>Office</v>
          </cell>
          <cell r="E1110" t="str">
            <v>Offices (public)</v>
          </cell>
          <cell r="P1110">
            <v>852233</v>
          </cell>
          <cell r="Q1110">
            <v>657358</v>
          </cell>
          <cell r="S1110">
            <v>587996</v>
          </cell>
          <cell r="U1110">
            <v>69362</v>
          </cell>
          <cell r="V1110">
            <v>211280</v>
          </cell>
        </row>
        <row r="1111">
          <cell r="A1111">
            <v>1334</v>
          </cell>
          <cell r="B1111">
            <v>65</v>
          </cell>
          <cell r="C1111">
            <v>60</v>
          </cell>
          <cell r="D1111" t="str">
            <v>Office</v>
          </cell>
          <cell r="E1111" t="str">
            <v>Offices (public)</v>
          </cell>
          <cell r="P1111">
            <v>93257</v>
          </cell>
          <cell r="Q1111">
            <v>186231</v>
          </cell>
          <cell r="S1111">
            <v>170128</v>
          </cell>
          <cell r="T1111">
            <v>4026</v>
          </cell>
          <cell r="U1111">
            <v>16102</v>
          </cell>
          <cell r="V1111">
            <v>3665</v>
          </cell>
        </row>
        <row r="1112">
          <cell r="A1112">
            <v>1335</v>
          </cell>
          <cell r="B1112">
            <v>25</v>
          </cell>
          <cell r="C1112">
            <v>23</v>
          </cell>
          <cell r="D1112" t="str">
            <v>Office</v>
          </cell>
          <cell r="E1112" t="str">
            <v>Offices (public)</v>
          </cell>
          <cell r="P1112">
            <v>623450</v>
          </cell>
          <cell r="Q1112">
            <v>434034</v>
          </cell>
          <cell r="S1112">
            <v>434034</v>
          </cell>
          <cell r="T1112">
            <v>29487</v>
          </cell>
          <cell r="V1112">
            <v>189982</v>
          </cell>
        </row>
        <row r="1113">
          <cell r="A1113">
            <v>1336</v>
          </cell>
          <cell r="B1113">
            <v>30</v>
          </cell>
          <cell r="C1113">
            <v>27</v>
          </cell>
          <cell r="D1113" t="str">
            <v>Office</v>
          </cell>
          <cell r="E1113" t="str">
            <v>Offices (public)</v>
          </cell>
          <cell r="P1113">
            <v>942706</v>
          </cell>
          <cell r="Q1113">
            <v>261087</v>
          </cell>
          <cell r="R1113">
            <v>85073</v>
          </cell>
          <cell r="S1113">
            <v>255218</v>
          </cell>
          <cell r="T1113">
            <v>1467</v>
          </cell>
          <cell r="U1113">
            <v>5869</v>
          </cell>
          <cell r="V1113">
            <v>35535</v>
          </cell>
        </row>
        <row r="1114">
          <cell r="A1114">
            <v>1337</v>
          </cell>
          <cell r="B1114">
            <v>27</v>
          </cell>
          <cell r="C1114">
            <v>25</v>
          </cell>
          <cell r="D1114" t="str">
            <v>Office</v>
          </cell>
          <cell r="E1114" t="str">
            <v>Offices (public)</v>
          </cell>
          <cell r="P1114">
            <v>247729</v>
          </cell>
          <cell r="Q1114">
            <v>424879</v>
          </cell>
          <cell r="S1114">
            <v>424879</v>
          </cell>
          <cell r="T1114">
            <v>34534</v>
          </cell>
          <cell r="V1114">
            <v>5151</v>
          </cell>
        </row>
        <row r="1115">
          <cell r="A1115">
            <v>1338</v>
          </cell>
          <cell r="B1115">
            <v>29</v>
          </cell>
          <cell r="C1115">
            <v>27</v>
          </cell>
          <cell r="D1115" t="str">
            <v>Office</v>
          </cell>
          <cell r="E1115" t="str">
            <v>Offices (public)</v>
          </cell>
          <cell r="P1115">
            <v>443347</v>
          </cell>
          <cell r="Q1115">
            <v>338550</v>
          </cell>
          <cell r="R1115">
            <v>105395</v>
          </cell>
          <cell r="S1115">
            <v>316186</v>
          </cell>
          <cell r="T1115">
            <v>5591</v>
          </cell>
          <cell r="U1115">
            <v>22363</v>
          </cell>
          <cell r="V1115">
            <v>9805</v>
          </cell>
        </row>
        <row r="1116">
          <cell r="A1116">
            <v>1339</v>
          </cell>
          <cell r="B1116">
            <v>20</v>
          </cell>
          <cell r="C1116">
            <v>19</v>
          </cell>
          <cell r="D1116" t="str">
            <v>Office</v>
          </cell>
          <cell r="E1116" t="str">
            <v>Offices (public)</v>
          </cell>
          <cell r="P1116">
            <v>204651</v>
          </cell>
          <cell r="Q1116">
            <v>722012</v>
          </cell>
          <cell r="S1116">
            <v>690626</v>
          </cell>
          <cell r="T1116">
            <v>7846</v>
          </cell>
          <cell r="U1116">
            <v>31386</v>
          </cell>
          <cell r="V1116">
            <v>10239</v>
          </cell>
        </row>
        <row r="1117">
          <cell r="A1117">
            <v>1341</v>
          </cell>
          <cell r="B1117">
            <v>18</v>
          </cell>
          <cell r="C1117">
            <v>16</v>
          </cell>
          <cell r="D1117" t="str">
            <v>Office</v>
          </cell>
          <cell r="E1117" t="str">
            <v>Offices (public)</v>
          </cell>
          <cell r="P1117">
            <v>845965</v>
          </cell>
          <cell r="Q1117">
            <v>1231136</v>
          </cell>
          <cell r="S1117">
            <v>1011566</v>
          </cell>
          <cell r="U1117">
            <v>219570</v>
          </cell>
          <cell r="V1117">
            <v>22370</v>
          </cell>
        </row>
        <row r="1118">
          <cell r="A1118">
            <v>1342</v>
          </cell>
          <cell r="B1118">
            <v>17</v>
          </cell>
          <cell r="C1118">
            <v>16</v>
          </cell>
          <cell r="D1118" t="str">
            <v>Office</v>
          </cell>
          <cell r="E1118" t="str">
            <v>Offices (public)</v>
          </cell>
          <cell r="P1118">
            <v>1012335</v>
          </cell>
          <cell r="Q1118">
            <v>824237</v>
          </cell>
          <cell r="S1118">
            <v>824237</v>
          </cell>
          <cell r="T1118">
            <v>89453</v>
          </cell>
          <cell r="V1118">
            <v>14904</v>
          </cell>
        </row>
        <row r="1119">
          <cell r="A1119">
            <v>1343</v>
          </cell>
          <cell r="B1119">
            <v>42</v>
          </cell>
          <cell r="C1119">
            <v>39</v>
          </cell>
          <cell r="D1119" t="str">
            <v>Office</v>
          </cell>
          <cell r="E1119" t="str">
            <v>Offices (public)</v>
          </cell>
          <cell r="P1119">
            <v>188100</v>
          </cell>
          <cell r="Q1119">
            <v>195239</v>
          </cell>
          <cell r="R1119">
            <v>53305</v>
          </cell>
          <cell r="S1119">
            <v>159916</v>
          </cell>
          <cell r="T1119">
            <v>8831</v>
          </cell>
          <cell r="U1119">
            <v>35323</v>
          </cell>
          <cell r="V1119">
            <v>3238</v>
          </cell>
        </row>
        <row r="1120">
          <cell r="A1120">
            <v>1344</v>
          </cell>
          <cell r="B1120">
            <v>48</v>
          </cell>
          <cell r="C1120">
            <v>44</v>
          </cell>
          <cell r="D1120" t="str">
            <v>Office</v>
          </cell>
          <cell r="E1120" t="str">
            <v>Offices (public)</v>
          </cell>
          <cell r="P1120">
            <v>76479</v>
          </cell>
          <cell r="Q1120">
            <v>215275</v>
          </cell>
          <cell r="S1120">
            <v>205225</v>
          </cell>
          <cell r="T1120">
            <v>2512</v>
          </cell>
          <cell r="U1120">
            <v>10050</v>
          </cell>
          <cell r="V1120">
            <v>3733</v>
          </cell>
        </row>
        <row r="1121">
          <cell r="A1121">
            <v>1345</v>
          </cell>
          <cell r="B1121">
            <v>65</v>
          </cell>
          <cell r="C1121">
            <v>60</v>
          </cell>
          <cell r="D1121" t="str">
            <v>Office</v>
          </cell>
          <cell r="E1121" t="str">
            <v>Offices (public)</v>
          </cell>
          <cell r="P1121">
            <v>276903</v>
          </cell>
          <cell r="Q1121">
            <v>260951</v>
          </cell>
          <cell r="S1121">
            <v>260951</v>
          </cell>
          <cell r="T1121">
            <v>33423</v>
          </cell>
          <cell r="V1121">
            <v>49000</v>
          </cell>
        </row>
        <row r="1122">
          <cell r="A1122">
            <v>1346</v>
          </cell>
          <cell r="B1122">
            <v>19</v>
          </cell>
          <cell r="C1122">
            <v>17</v>
          </cell>
          <cell r="D1122" t="str">
            <v>Office</v>
          </cell>
          <cell r="E1122" t="str">
            <v>Offices (public)</v>
          </cell>
          <cell r="P1122">
            <v>1044414</v>
          </cell>
          <cell r="Q1122">
            <v>904331</v>
          </cell>
          <cell r="R1122">
            <v>275161</v>
          </cell>
          <cell r="S1122">
            <v>825483</v>
          </cell>
          <cell r="T1122">
            <v>19712</v>
          </cell>
          <cell r="U1122">
            <v>78848</v>
          </cell>
          <cell r="V1122">
            <v>102718</v>
          </cell>
        </row>
        <row r="1123">
          <cell r="A1123">
            <v>1347</v>
          </cell>
          <cell r="B1123">
            <v>1281</v>
          </cell>
          <cell r="C1123">
            <v>1098</v>
          </cell>
          <cell r="D1123" t="str">
            <v>Office</v>
          </cell>
          <cell r="E1123" t="str">
            <v>Offices (private)</v>
          </cell>
          <cell r="P1123">
            <v>12623</v>
          </cell>
          <cell r="Q1123">
            <v>1679</v>
          </cell>
          <cell r="R1123">
            <v>6170</v>
          </cell>
          <cell r="U1123">
            <v>1679</v>
          </cell>
          <cell r="V1123">
            <v>1260</v>
          </cell>
        </row>
        <row r="1124">
          <cell r="A1124">
            <v>1348</v>
          </cell>
          <cell r="B1124">
            <v>243</v>
          </cell>
          <cell r="C1124">
            <v>172</v>
          </cell>
          <cell r="D1124" t="str">
            <v>Office</v>
          </cell>
          <cell r="E1124" t="str">
            <v>Offices (private)</v>
          </cell>
          <cell r="P1124">
            <v>84122</v>
          </cell>
          <cell r="R1124">
            <v>19566</v>
          </cell>
          <cell r="T1124">
            <v>2645</v>
          </cell>
          <cell r="V1124">
            <v>22576</v>
          </cell>
        </row>
        <row r="1125">
          <cell r="A1125">
            <v>1349</v>
          </cell>
          <cell r="B1125">
            <v>211</v>
          </cell>
          <cell r="C1125">
            <v>181</v>
          </cell>
          <cell r="D1125" t="str">
            <v>Office</v>
          </cell>
          <cell r="E1125" t="str">
            <v>Offices (private)</v>
          </cell>
          <cell r="P1125">
            <v>9619</v>
          </cell>
          <cell r="Q1125">
            <v>26305</v>
          </cell>
          <cell r="S1125">
            <v>24428</v>
          </cell>
          <cell r="T1125">
            <v>469</v>
          </cell>
          <cell r="U1125">
            <v>1877</v>
          </cell>
          <cell r="V1125">
            <v>399</v>
          </cell>
        </row>
        <row r="1126">
          <cell r="A1126">
            <v>1350</v>
          </cell>
          <cell r="B1126">
            <v>142</v>
          </cell>
          <cell r="C1126">
            <v>131</v>
          </cell>
          <cell r="D1126" t="str">
            <v>Office</v>
          </cell>
          <cell r="E1126" t="str">
            <v>Offices (public)</v>
          </cell>
          <cell r="P1126">
            <v>35756</v>
          </cell>
          <cell r="Q1126">
            <v>76844</v>
          </cell>
          <cell r="S1126">
            <v>76710</v>
          </cell>
          <cell r="T1126">
            <v>3606</v>
          </cell>
          <cell r="V1126">
            <v>2251</v>
          </cell>
        </row>
        <row r="1127">
          <cell r="A1127">
            <v>1351</v>
          </cell>
          <cell r="B1127">
            <v>606</v>
          </cell>
          <cell r="C1127">
            <v>520</v>
          </cell>
          <cell r="D1127" t="str">
            <v>Office</v>
          </cell>
          <cell r="E1127" t="str">
            <v>Offices (private)</v>
          </cell>
          <cell r="P1127">
            <v>29425</v>
          </cell>
          <cell r="Q1127">
            <v>38820</v>
          </cell>
          <cell r="R1127">
            <v>12940</v>
          </cell>
          <cell r="S1127">
            <v>38820</v>
          </cell>
          <cell r="T1127">
            <v>1969</v>
          </cell>
          <cell r="V1127">
            <v>521</v>
          </cell>
        </row>
        <row r="1128">
          <cell r="A1128">
            <v>1352</v>
          </cell>
          <cell r="B1128">
            <v>213</v>
          </cell>
          <cell r="C1128">
            <v>183</v>
          </cell>
          <cell r="D1128" t="str">
            <v>Office</v>
          </cell>
          <cell r="E1128" t="str">
            <v>Offices (private)</v>
          </cell>
          <cell r="P1128">
            <v>7274</v>
          </cell>
          <cell r="Q1128">
            <v>11872</v>
          </cell>
          <cell r="S1128">
            <v>10648</v>
          </cell>
          <cell r="U1128">
            <v>1224</v>
          </cell>
          <cell r="V1128">
            <v>234</v>
          </cell>
        </row>
        <row r="1129">
          <cell r="A1129">
            <v>1353</v>
          </cell>
          <cell r="B1129">
            <v>488</v>
          </cell>
          <cell r="C1129">
            <v>418</v>
          </cell>
          <cell r="D1129" t="str">
            <v>Office</v>
          </cell>
          <cell r="E1129" t="str">
            <v>Offices (private)</v>
          </cell>
          <cell r="P1129">
            <v>8084</v>
          </cell>
          <cell r="R1129">
            <v>3329</v>
          </cell>
          <cell r="T1129">
            <v>2004</v>
          </cell>
          <cell r="V1129">
            <v>81</v>
          </cell>
        </row>
        <row r="1130">
          <cell r="A1130">
            <v>1354</v>
          </cell>
          <cell r="B1130">
            <v>273</v>
          </cell>
          <cell r="C1130">
            <v>234</v>
          </cell>
          <cell r="D1130" t="str">
            <v>Office</v>
          </cell>
          <cell r="E1130" t="str">
            <v>Offices (private)</v>
          </cell>
          <cell r="P1130">
            <v>10190</v>
          </cell>
          <cell r="Q1130">
            <v>15220</v>
          </cell>
          <cell r="S1130">
            <v>12132</v>
          </cell>
          <cell r="U1130">
            <v>3088</v>
          </cell>
          <cell r="V1130">
            <v>212</v>
          </cell>
        </row>
        <row r="1131">
          <cell r="A1131">
            <v>1355</v>
          </cell>
          <cell r="B1131">
            <v>487</v>
          </cell>
          <cell r="C1131">
            <v>345</v>
          </cell>
          <cell r="D1131" t="str">
            <v>Office</v>
          </cell>
          <cell r="E1131" t="str">
            <v>Offices (private)</v>
          </cell>
          <cell r="P1131">
            <v>299584</v>
          </cell>
          <cell r="Q1131">
            <v>375829</v>
          </cell>
          <cell r="S1131">
            <v>361773</v>
          </cell>
          <cell r="U1131">
            <v>14055</v>
          </cell>
          <cell r="V1131">
            <v>7055</v>
          </cell>
        </row>
        <row r="1132">
          <cell r="A1132">
            <v>1356</v>
          </cell>
          <cell r="B1132">
            <v>26</v>
          </cell>
          <cell r="C1132">
            <v>24</v>
          </cell>
          <cell r="D1132" t="str">
            <v>Office</v>
          </cell>
          <cell r="E1132" t="str">
            <v>Offices (public)</v>
          </cell>
          <cell r="P1132">
            <v>79651</v>
          </cell>
          <cell r="R1132">
            <v>6627</v>
          </cell>
          <cell r="T1132">
            <v>1002</v>
          </cell>
          <cell r="V1132">
            <v>61523</v>
          </cell>
        </row>
        <row r="1133">
          <cell r="A1133">
            <v>1357</v>
          </cell>
          <cell r="B1133">
            <v>450</v>
          </cell>
          <cell r="C1133">
            <v>386</v>
          </cell>
          <cell r="D1133" t="str">
            <v>Office</v>
          </cell>
          <cell r="E1133" t="str">
            <v>Offices (private)</v>
          </cell>
          <cell r="P1133">
            <v>75253</v>
          </cell>
          <cell r="R1133">
            <v>58237</v>
          </cell>
          <cell r="T1133">
            <v>732</v>
          </cell>
          <cell r="V1133">
            <v>883</v>
          </cell>
        </row>
        <row r="1134">
          <cell r="A1134">
            <v>1358</v>
          </cell>
          <cell r="B1134">
            <v>494</v>
          </cell>
          <cell r="C1134">
            <v>424</v>
          </cell>
          <cell r="D1134" t="str">
            <v>Office</v>
          </cell>
          <cell r="E1134" t="str">
            <v>Offices (private)</v>
          </cell>
          <cell r="P1134">
            <v>5996</v>
          </cell>
          <cell r="Q1134">
            <v>9139</v>
          </cell>
          <cell r="S1134">
            <v>9139</v>
          </cell>
          <cell r="T1134">
            <v>689</v>
          </cell>
          <cell r="V1134">
            <v>102</v>
          </cell>
        </row>
        <row r="1135">
          <cell r="A1135">
            <v>1359</v>
          </cell>
          <cell r="B1135">
            <v>48</v>
          </cell>
          <cell r="C1135">
            <v>44</v>
          </cell>
          <cell r="D1135" t="str">
            <v>Office</v>
          </cell>
          <cell r="E1135" t="str">
            <v>Offices (public)</v>
          </cell>
          <cell r="P1135">
            <v>301812</v>
          </cell>
          <cell r="Q1135">
            <v>213897</v>
          </cell>
          <cell r="S1135">
            <v>213897</v>
          </cell>
          <cell r="T1135">
            <v>18651</v>
          </cell>
          <cell r="V1135">
            <v>78969</v>
          </cell>
        </row>
        <row r="1136">
          <cell r="A1136">
            <v>1360</v>
          </cell>
          <cell r="B1136">
            <v>2040</v>
          </cell>
          <cell r="C1136">
            <v>1749</v>
          </cell>
          <cell r="D1136" t="str">
            <v>Office</v>
          </cell>
          <cell r="E1136" t="str">
            <v>Offices (private)</v>
          </cell>
          <cell r="P1136">
            <v>8945</v>
          </cell>
          <cell r="Q1136">
            <v>7443</v>
          </cell>
          <cell r="S1136">
            <v>5641</v>
          </cell>
          <cell r="U1136">
            <v>481</v>
          </cell>
          <cell r="V1136">
            <v>2648</v>
          </cell>
        </row>
        <row r="1137">
          <cell r="A1137">
            <v>1361</v>
          </cell>
          <cell r="B1137">
            <v>568</v>
          </cell>
          <cell r="C1137">
            <v>487</v>
          </cell>
          <cell r="D1137" t="str">
            <v>Office</v>
          </cell>
          <cell r="E1137" t="str">
            <v>Offices (private)</v>
          </cell>
          <cell r="P1137">
            <v>23991</v>
          </cell>
          <cell r="Q1137">
            <v>44509</v>
          </cell>
          <cell r="S1137">
            <v>41816</v>
          </cell>
          <cell r="T1137">
            <v>673</v>
          </cell>
          <cell r="U1137">
            <v>2693</v>
          </cell>
          <cell r="V1137">
            <v>607</v>
          </cell>
        </row>
        <row r="1138">
          <cell r="A1138">
            <v>1362</v>
          </cell>
          <cell r="B1138">
            <v>893</v>
          </cell>
          <cell r="C1138">
            <v>632</v>
          </cell>
          <cell r="D1138" t="str">
            <v>Office</v>
          </cell>
          <cell r="E1138" t="str">
            <v>Offices (private)</v>
          </cell>
          <cell r="P1138">
            <v>88401</v>
          </cell>
          <cell r="R1138">
            <v>21969</v>
          </cell>
          <cell r="T1138">
            <v>1837</v>
          </cell>
          <cell r="V1138">
            <v>15911</v>
          </cell>
        </row>
        <row r="1139">
          <cell r="A1139">
            <v>1363</v>
          </cell>
          <cell r="B1139">
            <v>719</v>
          </cell>
          <cell r="C1139">
            <v>616</v>
          </cell>
          <cell r="D1139" t="str">
            <v>Office</v>
          </cell>
          <cell r="E1139" t="str">
            <v>Offices (private)</v>
          </cell>
          <cell r="P1139">
            <v>24437</v>
          </cell>
          <cell r="Q1139">
            <v>30347</v>
          </cell>
          <cell r="S1139">
            <v>27737</v>
          </cell>
          <cell r="U1139">
            <v>2610</v>
          </cell>
          <cell r="V1139">
            <v>6041</v>
          </cell>
        </row>
        <row r="1140">
          <cell r="A1140">
            <v>1364</v>
          </cell>
          <cell r="B1140">
            <v>4466</v>
          </cell>
          <cell r="C1140">
            <v>3829</v>
          </cell>
          <cell r="D1140" t="str">
            <v>Office</v>
          </cell>
          <cell r="E1140" t="str">
            <v>Offices (private)</v>
          </cell>
          <cell r="P1140">
            <v>3383</v>
          </cell>
          <cell r="Q1140">
            <v>3163</v>
          </cell>
          <cell r="R1140">
            <v>791</v>
          </cell>
          <cell r="S1140">
            <v>2372</v>
          </cell>
          <cell r="U1140">
            <v>792</v>
          </cell>
          <cell r="V1140">
            <v>46</v>
          </cell>
        </row>
        <row r="1141">
          <cell r="A1141">
            <v>1365</v>
          </cell>
          <cell r="B1141">
            <v>481</v>
          </cell>
          <cell r="C1141">
            <v>412</v>
          </cell>
          <cell r="D1141" t="str">
            <v>Office</v>
          </cell>
          <cell r="E1141" t="str">
            <v>Offices (private)</v>
          </cell>
          <cell r="P1141">
            <v>58187</v>
          </cell>
          <cell r="R1141">
            <v>13277</v>
          </cell>
          <cell r="T1141">
            <v>2712</v>
          </cell>
          <cell r="V1141">
            <v>13616</v>
          </cell>
        </row>
        <row r="1142">
          <cell r="A1142">
            <v>1366</v>
          </cell>
          <cell r="B1142">
            <v>415</v>
          </cell>
          <cell r="C1142">
            <v>356</v>
          </cell>
          <cell r="D1142" t="str">
            <v>Office</v>
          </cell>
          <cell r="E1142" t="str">
            <v>Offices (private)</v>
          </cell>
          <cell r="P1142">
            <v>5677</v>
          </cell>
          <cell r="Q1142">
            <v>7655</v>
          </cell>
          <cell r="R1142">
            <v>2403</v>
          </cell>
          <cell r="S1142">
            <v>7209</v>
          </cell>
          <cell r="U1142">
            <v>447</v>
          </cell>
          <cell r="V1142">
            <v>145</v>
          </cell>
        </row>
        <row r="1143">
          <cell r="A1143">
            <v>1367</v>
          </cell>
          <cell r="B1143">
            <v>277</v>
          </cell>
          <cell r="C1143">
            <v>237</v>
          </cell>
          <cell r="D1143" t="str">
            <v>Office</v>
          </cell>
          <cell r="E1143" t="str">
            <v>Offices (private)</v>
          </cell>
          <cell r="P1143">
            <v>4002</v>
          </cell>
          <cell r="Q1143">
            <v>18062</v>
          </cell>
          <cell r="S1143">
            <v>16694</v>
          </cell>
          <cell r="U1143">
            <v>1368</v>
          </cell>
          <cell r="V1143">
            <v>191</v>
          </cell>
        </row>
        <row r="1144">
          <cell r="A1144">
            <v>1368</v>
          </cell>
          <cell r="B1144">
            <v>20</v>
          </cell>
          <cell r="C1144">
            <v>19</v>
          </cell>
          <cell r="D1144" t="str">
            <v>Office</v>
          </cell>
          <cell r="E1144" t="str">
            <v>Offices (public)</v>
          </cell>
          <cell r="P1144">
            <v>428297</v>
          </cell>
          <cell r="Q1144">
            <v>269922</v>
          </cell>
          <cell r="R1144">
            <v>88191</v>
          </cell>
          <cell r="S1144">
            <v>264573</v>
          </cell>
          <cell r="T1144">
            <v>12035</v>
          </cell>
          <cell r="U1144">
            <v>5349</v>
          </cell>
          <cell r="V1144">
            <v>10907</v>
          </cell>
        </row>
        <row r="1145">
          <cell r="A1145">
            <v>1369</v>
          </cell>
          <cell r="B1145">
            <v>651</v>
          </cell>
          <cell r="C1145">
            <v>558</v>
          </cell>
          <cell r="D1145" t="str">
            <v>Office</v>
          </cell>
          <cell r="E1145" t="str">
            <v>Offices (private)</v>
          </cell>
          <cell r="P1145">
            <v>4119</v>
          </cell>
          <cell r="Q1145">
            <v>4870</v>
          </cell>
          <cell r="R1145">
            <v>1372</v>
          </cell>
          <cell r="S1145">
            <v>4116</v>
          </cell>
          <cell r="T1145">
            <v>188</v>
          </cell>
          <cell r="U1145">
            <v>754</v>
          </cell>
          <cell r="V1145">
            <v>93</v>
          </cell>
        </row>
        <row r="1146">
          <cell r="A1146">
            <v>1370</v>
          </cell>
          <cell r="B1146">
            <v>267</v>
          </cell>
          <cell r="C1146">
            <v>229</v>
          </cell>
          <cell r="D1146" t="str">
            <v>Office</v>
          </cell>
          <cell r="E1146" t="str">
            <v>Offices (private)</v>
          </cell>
          <cell r="P1146">
            <v>8151</v>
          </cell>
          <cell r="Q1146">
            <v>14753</v>
          </cell>
          <cell r="S1146">
            <v>13599</v>
          </cell>
          <cell r="U1146">
            <v>1154</v>
          </cell>
          <cell r="V1146">
            <v>159</v>
          </cell>
        </row>
        <row r="1147">
          <cell r="A1147">
            <v>1371</v>
          </cell>
          <cell r="B1147">
            <v>72</v>
          </cell>
          <cell r="C1147">
            <v>62</v>
          </cell>
          <cell r="D1147" t="str">
            <v>Office</v>
          </cell>
          <cell r="E1147" t="str">
            <v>Offices (private)</v>
          </cell>
          <cell r="P1147">
            <v>22475</v>
          </cell>
          <cell r="Q1147">
            <v>52390</v>
          </cell>
          <cell r="S1147">
            <v>51484</v>
          </cell>
          <cell r="U1147">
            <v>906</v>
          </cell>
          <cell r="V1147">
            <v>943</v>
          </cell>
        </row>
        <row r="1148">
          <cell r="A1148">
            <v>1372</v>
          </cell>
          <cell r="B1148">
            <v>651</v>
          </cell>
          <cell r="C1148">
            <v>558</v>
          </cell>
          <cell r="D1148" t="str">
            <v>Office</v>
          </cell>
          <cell r="E1148" t="str">
            <v>Offices (private)</v>
          </cell>
          <cell r="P1148">
            <v>1866</v>
          </cell>
          <cell r="Q1148">
            <v>6752</v>
          </cell>
          <cell r="S1148">
            <v>6450</v>
          </cell>
          <cell r="U1148">
            <v>301</v>
          </cell>
          <cell r="V1148">
            <v>111</v>
          </cell>
        </row>
        <row r="1149">
          <cell r="A1149">
            <v>1373</v>
          </cell>
          <cell r="B1149">
            <v>22</v>
          </cell>
          <cell r="C1149">
            <v>20</v>
          </cell>
          <cell r="D1149" t="str">
            <v>Office</v>
          </cell>
          <cell r="E1149" t="str">
            <v>Offices (public)</v>
          </cell>
          <cell r="P1149">
            <v>340420</v>
          </cell>
          <cell r="Q1149">
            <v>883730</v>
          </cell>
          <cell r="S1149">
            <v>849635</v>
          </cell>
          <cell r="U1149">
            <v>34095</v>
          </cell>
          <cell r="V1149">
            <v>21560</v>
          </cell>
        </row>
        <row r="1150">
          <cell r="A1150">
            <v>1374</v>
          </cell>
          <cell r="B1150">
            <v>161</v>
          </cell>
          <cell r="C1150">
            <v>114</v>
          </cell>
          <cell r="D1150" t="str">
            <v>Office</v>
          </cell>
          <cell r="E1150" t="str">
            <v>Offices (private)</v>
          </cell>
          <cell r="P1150">
            <v>109598</v>
          </cell>
          <cell r="R1150">
            <v>23716</v>
          </cell>
          <cell r="T1150">
            <v>812</v>
          </cell>
          <cell r="V1150">
            <v>32828</v>
          </cell>
        </row>
        <row r="1151">
          <cell r="A1151">
            <v>1375</v>
          </cell>
          <cell r="B1151">
            <v>1287</v>
          </cell>
          <cell r="C1151">
            <v>1104</v>
          </cell>
          <cell r="D1151" t="str">
            <v>Office</v>
          </cell>
          <cell r="E1151" t="str">
            <v>Offices (private)</v>
          </cell>
          <cell r="P1151">
            <v>13710</v>
          </cell>
          <cell r="Q1151">
            <v>22900</v>
          </cell>
          <cell r="S1151">
            <v>21060</v>
          </cell>
          <cell r="U1151">
            <v>1840</v>
          </cell>
          <cell r="V1151">
            <v>3194</v>
          </cell>
        </row>
        <row r="1152">
          <cell r="A1152">
            <v>1376</v>
          </cell>
          <cell r="B1152">
            <v>158</v>
          </cell>
          <cell r="C1152">
            <v>112</v>
          </cell>
          <cell r="D1152" t="str">
            <v>Office</v>
          </cell>
          <cell r="E1152" t="str">
            <v>Offices (private)</v>
          </cell>
          <cell r="P1152">
            <v>212497</v>
          </cell>
          <cell r="Q1152">
            <v>37965</v>
          </cell>
          <cell r="R1152">
            <v>12655</v>
          </cell>
          <cell r="S1152">
            <v>37965</v>
          </cell>
          <cell r="T1152">
            <v>9128</v>
          </cell>
          <cell r="V1152">
            <v>78902</v>
          </cell>
        </row>
        <row r="1153">
          <cell r="A1153">
            <v>1377</v>
          </cell>
          <cell r="B1153">
            <v>64</v>
          </cell>
          <cell r="C1153">
            <v>59</v>
          </cell>
          <cell r="D1153" t="str">
            <v>Office</v>
          </cell>
          <cell r="E1153" t="str">
            <v>Offices (public)</v>
          </cell>
          <cell r="P1153">
            <v>123308</v>
          </cell>
          <cell r="Q1153">
            <v>205614</v>
          </cell>
          <cell r="S1153">
            <v>202690</v>
          </cell>
          <cell r="T1153">
            <v>6580</v>
          </cell>
          <cell r="U1153">
            <v>2925</v>
          </cell>
          <cell r="V1153">
            <v>3215</v>
          </cell>
        </row>
        <row r="1154">
          <cell r="A1154">
            <v>1378</v>
          </cell>
          <cell r="B1154">
            <v>222</v>
          </cell>
          <cell r="C1154">
            <v>190</v>
          </cell>
          <cell r="D1154" t="str">
            <v>Office</v>
          </cell>
          <cell r="E1154" t="str">
            <v>Offices (private)</v>
          </cell>
          <cell r="P1154">
            <v>14227</v>
          </cell>
          <cell r="Q1154">
            <v>16643</v>
          </cell>
          <cell r="R1154">
            <v>5548</v>
          </cell>
          <cell r="S1154">
            <v>16643</v>
          </cell>
          <cell r="T1154">
            <v>714</v>
          </cell>
          <cell r="V1154">
            <v>284</v>
          </cell>
        </row>
        <row r="1155">
          <cell r="A1155">
            <v>1379</v>
          </cell>
          <cell r="B1155">
            <v>158</v>
          </cell>
          <cell r="C1155">
            <v>112</v>
          </cell>
          <cell r="D1155" t="str">
            <v>Office</v>
          </cell>
          <cell r="E1155" t="str">
            <v>Offices (private)</v>
          </cell>
          <cell r="P1155">
            <v>3015139</v>
          </cell>
          <cell r="Q1155">
            <v>10764</v>
          </cell>
          <cell r="R1155">
            <v>103513</v>
          </cell>
          <cell r="T1155">
            <v>24220</v>
          </cell>
          <cell r="U1155">
            <v>10764</v>
          </cell>
          <cell r="V1155">
            <v>156510</v>
          </cell>
        </row>
        <row r="1156">
          <cell r="A1156">
            <v>1380</v>
          </cell>
          <cell r="B1156">
            <v>6</v>
          </cell>
          <cell r="C1156">
            <v>5</v>
          </cell>
          <cell r="D1156" t="str">
            <v>Office</v>
          </cell>
          <cell r="E1156" t="str">
            <v>Offices (public)</v>
          </cell>
          <cell r="P1156">
            <v>151700</v>
          </cell>
          <cell r="Q1156">
            <v>364935</v>
          </cell>
          <cell r="S1156">
            <v>334824</v>
          </cell>
          <cell r="T1156">
            <v>3122</v>
          </cell>
          <cell r="U1156">
            <v>12487</v>
          </cell>
          <cell r="V1156">
            <v>6385</v>
          </cell>
        </row>
        <row r="1157">
          <cell r="A1157">
            <v>1381</v>
          </cell>
          <cell r="B1157">
            <v>158</v>
          </cell>
          <cell r="C1157">
            <v>112</v>
          </cell>
          <cell r="D1157" t="str">
            <v>Office</v>
          </cell>
          <cell r="E1157" t="str">
            <v>Offices (private)</v>
          </cell>
          <cell r="P1157">
            <v>197128</v>
          </cell>
          <cell r="Q1157">
            <v>4309</v>
          </cell>
          <cell r="R1157">
            <v>47109</v>
          </cell>
          <cell r="T1157">
            <v>6700</v>
          </cell>
          <cell r="V1157">
            <v>43695</v>
          </cell>
        </row>
        <row r="1158">
          <cell r="A1158">
            <v>1382</v>
          </cell>
          <cell r="B1158">
            <v>1770</v>
          </cell>
          <cell r="C1158">
            <v>1518</v>
          </cell>
          <cell r="D1158" t="str">
            <v>Office</v>
          </cell>
          <cell r="E1158" t="str">
            <v>Offices (private)</v>
          </cell>
          <cell r="P1158">
            <v>5025</v>
          </cell>
          <cell r="Q1158">
            <v>14020</v>
          </cell>
          <cell r="S1158">
            <v>13444</v>
          </cell>
          <cell r="U1158">
            <v>575</v>
          </cell>
          <cell r="V1158">
            <v>271</v>
          </cell>
        </row>
        <row r="1159">
          <cell r="A1159">
            <v>1383</v>
          </cell>
          <cell r="B1159">
            <v>27</v>
          </cell>
          <cell r="C1159">
            <v>25</v>
          </cell>
          <cell r="D1159" t="str">
            <v>Office</v>
          </cell>
          <cell r="E1159" t="str">
            <v>Offices (public)</v>
          </cell>
          <cell r="P1159">
            <v>553149</v>
          </cell>
          <cell r="Q1159">
            <v>105578</v>
          </cell>
          <cell r="R1159">
            <v>65475</v>
          </cell>
          <cell r="S1159">
            <v>21825</v>
          </cell>
          <cell r="U1159">
            <v>39693</v>
          </cell>
          <cell r="V1159">
            <v>147822</v>
          </cell>
        </row>
        <row r="1160">
          <cell r="A1160">
            <v>1385</v>
          </cell>
          <cell r="B1160">
            <v>21</v>
          </cell>
          <cell r="C1160">
            <v>19</v>
          </cell>
          <cell r="D1160" t="str">
            <v>Office</v>
          </cell>
          <cell r="E1160" t="str">
            <v>Offices (public)</v>
          </cell>
          <cell r="P1160">
            <v>314868</v>
          </cell>
          <cell r="Q1160">
            <v>564263</v>
          </cell>
          <cell r="S1160">
            <v>555455</v>
          </cell>
          <cell r="T1160">
            <v>19818</v>
          </cell>
          <cell r="U1160">
            <v>8808</v>
          </cell>
          <cell r="V1160">
            <v>10144</v>
          </cell>
        </row>
        <row r="1161">
          <cell r="A1161">
            <v>1386</v>
          </cell>
          <cell r="B1161">
            <v>219</v>
          </cell>
          <cell r="C1161">
            <v>188</v>
          </cell>
          <cell r="D1161" t="str">
            <v>Office</v>
          </cell>
          <cell r="E1161" t="str">
            <v>Offices (private)</v>
          </cell>
          <cell r="P1161">
            <v>10387</v>
          </cell>
          <cell r="Q1161">
            <v>6327</v>
          </cell>
          <cell r="S1161">
            <v>5552</v>
          </cell>
          <cell r="U1161">
            <v>775</v>
          </cell>
          <cell r="V1161">
            <v>416</v>
          </cell>
        </row>
        <row r="1162">
          <cell r="A1162">
            <v>1387</v>
          </cell>
          <cell r="B1162">
            <v>321</v>
          </cell>
          <cell r="C1162">
            <v>275</v>
          </cell>
          <cell r="D1162" t="str">
            <v>Office</v>
          </cell>
          <cell r="E1162" t="str">
            <v>Offices (private)</v>
          </cell>
          <cell r="P1162">
            <v>7645</v>
          </cell>
          <cell r="R1162">
            <v>3470</v>
          </cell>
          <cell r="T1162">
            <v>353</v>
          </cell>
          <cell r="V1162">
            <v>89</v>
          </cell>
        </row>
        <row r="1163">
          <cell r="A1163">
            <v>1389</v>
          </cell>
          <cell r="B1163">
            <v>48</v>
          </cell>
          <cell r="C1163">
            <v>44</v>
          </cell>
          <cell r="D1163" t="str">
            <v>Office</v>
          </cell>
          <cell r="E1163" t="str">
            <v>Offices (public)</v>
          </cell>
          <cell r="P1163">
            <v>5248</v>
          </cell>
          <cell r="Q1163">
            <v>14316</v>
          </cell>
          <cell r="S1163">
            <v>13362</v>
          </cell>
          <cell r="U1163">
            <v>954</v>
          </cell>
          <cell r="V1163">
            <v>202</v>
          </cell>
        </row>
        <row r="1164">
          <cell r="A1164">
            <v>1390</v>
          </cell>
          <cell r="B1164">
            <v>488</v>
          </cell>
          <cell r="C1164">
            <v>346</v>
          </cell>
          <cell r="D1164" t="str">
            <v>Office</v>
          </cell>
          <cell r="E1164" t="str">
            <v>Offices (private)</v>
          </cell>
          <cell r="P1164">
            <v>462107</v>
          </cell>
          <cell r="Q1164">
            <v>119152</v>
          </cell>
          <cell r="S1164">
            <v>102879</v>
          </cell>
          <cell r="T1164">
            <v>4068</v>
          </cell>
          <cell r="U1164">
            <v>16274</v>
          </cell>
          <cell r="V1164">
            <v>45315</v>
          </cell>
        </row>
        <row r="1165">
          <cell r="A1165">
            <v>1391</v>
          </cell>
          <cell r="B1165">
            <v>3009</v>
          </cell>
          <cell r="C1165">
            <v>2580</v>
          </cell>
          <cell r="D1165" t="str">
            <v>Office</v>
          </cell>
          <cell r="E1165" t="str">
            <v>Offices (private)</v>
          </cell>
          <cell r="P1165">
            <v>10977</v>
          </cell>
          <cell r="Q1165">
            <v>1612</v>
          </cell>
          <cell r="R1165">
            <v>4837</v>
          </cell>
          <cell r="S1165">
            <v>1612</v>
          </cell>
          <cell r="T1165">
            <v>1507</v>
          </cell>
          <cell r="V1165">
            <v>124</v>
          </cell>
        </row>
        <row r="1166">
          <cell r="A1166">
            <v>1392</v>
          </cell>
          <cell r="B1166">
            <v>271</v>
          </cell>
          <cell r="C1166">
            <v>233</v>
          </cell>
          <cell r="D1166" t="str">
            <v>Office</v>
          </cell>
          <cell r="E1166" t="str">
            <v>Offices (private)</v>
          </cell>
          <cell r="P1166">
            <v>5316</v>
          </cell>
          <cell r="Q1166">
            <v>19456</v>
          </cell>
          <cell r="S1166">
            <v>17826</v>
          </cell>
          <cell r="U1166">
            <v>1630</v>
          </cell>
          <cell r="V1166">
            <v>172</v>
          </cell>
        </row>
        <row r="1167">
          <cell r="A1167">
            <v>1393</v>
          </cell>
          <cell r="B1167">
            <v>21</v>
          </cell>
          <cell r="C1167">
            <v>19</v>
          </cell>
          <cell r="D1167" t="str">
            <v>Office</v>
          </cell>
          <cell r="E1167" t="str">
            <v>Offices (public)</v>
          </cell>
          <cell r="P1167">
            <v>943311</v>
          </cell>
          <cell r="Q1167">
            <v>296818</v>
          </cell>
          <cell r="R1167">
            <v>89545</v>
          </cell>
          <cell r="S1167">
            <v>268635</v>
          </cell>
          <cell r="T1167">
            <v>2908</v>
          </cell>
          <cell r="U1167">
            <v>1292</v>
          </cell>
          <cell r="V1167">
            <v>170555</v>
          </cell>
        </row>
        <row r="1168">
          <cell r="A1168">
            <v>1394</v>
          </cell>
          <cell r="B1168">
            <v>3648</v>
          </cell>
          <cell r="C1168">
            <v>3127</v>
          </cell>
          <cell r="D1168" t="str">
            <v>Office</v>
          </cell>
          <cell r="E1168" t="str">
            <v>Offices (private)</v>
          </cell>
          <cell r="P1168">
            <v>11713</v>
          </cell>
          <cell r="Q1168">
            <v>862</v>
          </cell>
          <cell r="R1168">
            <v>8710</v>
          </cell>
          <cell r="T1168">
            <v>215</v>
          </cell>
          <cell r="U1168">
            <v>862</v>
          </cell>
          <cell r="V1168">
            <v>103</v>
          </cell>
        </row>
        <row r="1169">
          <cell r="A1169">
            <v>1395</v>
          </cell>
          <cell r="B1169">
            <v>4466</v>
          </cell>
          <cell r="C1169">
            <v>3829</v>
          </cell>
          <cell r="D1169" t="str">
            <v>Office</v>
          </cell>
          <cell r="E1169" t="str">
            <v>Offices (private)</v>
          </cell>
          <cell r="P1169">
            <v>5897</v>
          </cell>
          <cell r="Q1169">
            <v>106</v>
          </cell>
          <cell r="R1169">
            <v>4077</v>
          </cell>
          <cell r="U1169">
            <v>106</v>
          </cell>
          <cell r="V1169">
            <v>69</v>
          </cell>
        </row>
        <row r="1170">
          <cell r="A1170">
            <v>1396</v>
          </cell>
          <cell r="B1170">
            <v>210</v>
          </cell>
          <cell r="C1170">
            <v>180</v>
          </cell>
          <cell r="D1170" t="str">
            <v>Office</v>
          </cell>
          <cell r="E1170" t="str">
            <v>Offices (private)</v>
          </cell>
          <cell r="P1170">
            <v>5066</v>
          </cell>
          <cell r="Q1170">
            <v>15937</v>
          </cell>
          <cell r="S1170">
            <v>15284</v>
          </cell>
          <cell r="U1170">
            <v>653</v>
          </cell>
          <cell r="V1170">
            <v>286</v>
          </cell>
        </row>
        <row r="1171">
          <cell r="A1171">
            <v>1397</v>
          </cell>
          <cell r="B1171">
            <v>101</v>
          </cell>
          <cell r="C1171">
            <v>86</v>
          </cell>
          <cell r="D1171" t="str">
            <v>Office</v>
          </cell>
          <cell r="E1171" t="str">
            <v>Offices (private)</v>
          </cell>
          <cell r="P1171">
            <v>31420</v>
          </cell>
          <cell r="Q1171">
            <v>28624</v>
          </cell>
          <cell r="S1171">
            <v>28624</v>
          </cell>
          <cell r="T1171">
            <v>1979</v>
          </cell>
          <cell r="V1171">
            <v>590</v>
          </cell>
        </row>
        <row r="1172">
          <cell r="A1172">
            <v>1399</v>
          </cell>
          <cell r="B1172">
            <v>488</v>
          </cell>
          <cell r="C1172">
            <v>418</v>
          </cell>
          <cell r="D1172" t="str">
            <v>Office</v>
          </cell>
          <cell r="E1172" t="str">
            <v>Offices (private)</v>
          </cell>
          <cell r="P1172">
            <v>23930</v>
          </cell>
          <cell r="R1172">
            <v>4399</v>
          </cell>
          <cell r="T1172">
            <v>779</v>
          </cell>
          <cell r="V1172">
            <v>56</v>
          </cell>
        </row>
        <row r="1173">
          <cell r="A1173">
            <v>1400</v>
          </cell>
          <cell r="B1173">
            <v>1424</v>
          </cell>
          <cell r="C1173">
            <v>1221</v>
          </cell>
          <cell r="D1173" t="str">
            <v>Office</v>
          </cell>
          <cell r="E1173" t="str">
            <v>Offices (private)</v>
          </cell>
          <cell r="P1173">
            <v>23697</v>
          </cell>
          <cell r="R1173">
            <v>14110</v>
          </cell>
          <cell r="T1173">
            <v>863</v>
          </cell>
          <cell r="V1173">
            <v>269</v>
          </cell>
        </row>
        <row r="1174">
          <cell r="A1174">
            <v>1401</v>
          </cell>
          <cell r="B1174">
            <v>488</v>
          </cell>
          <cell r="C1174">
            <v>418</v>
          </cell>
          <cell r="D1174" t="str">
            <v>Office</v>
          </cell>
          <cell r="E1174" t="str">
            <v>Offices (private)</v>
          </cell>
          <cell r="P1174">
            <v>5607</v>
          </cell>
          <cell r="R1174">
            <v>3287</v>
          </cell>
          <cell r="T1174">
            <v>329</v>
          </cell>
          <cell r="V1174">
            <v>45</v>
          </cell>
        </row>
        <row r="1175">
          <cell r="A1175">
            <v>1402</v>
          </cell>
          <cell r="B1175">
            <v>86</v>
          </cell>
          <cell r="C1175">
            <v>74</v>
          </cell>
          <cell r="D1175" t="str">
            <v>Office</v>
          </cell>
          <cell r="E1175" t="str">
            <v>Offices (private)</v>
          </cell>
          <cell r="P1175">
            <v>25157</v>
          </cell>
          <cell r="Q1175">
            <v>30553</v>
          </cell>
          <cell r="S1175">
            <v>30553</v>
          </cell>
          <cell r="T1175">
            <v>2060</v>
          </cell>
          <cell r="V1175">
            <v>745</v>
          </cell>
        </row>
        <row r="1176">
          <cell r="A1176">
            <v>1403</v>
          </cell>
          <cell r="B1176">
            <v>4466</v>
          </cell>
          <cell r="C1176">
            <v>3829</v>
          </cell>
          <cell r="D1176" t="str">
            <v>Office</v>
          </cell>
          <cell r="E1176" t="str">
            <v>Offices (private)</v>
          </cell>
          <cell r="P1176">
            <v>1573</v>
          </cell>
          <cell r="Q1176">
            <v>2315</v>
          </cell>
          <cell r="R1176">
            <v>634</v>
          </cell>
          <cell r="S1176">
            <v>1902</v>
          </cell>
          <cell r="U1176">
            <v>413</v>
          </cell>
          <cell r="V1176">
            <v>19</v>
          </cell>
        </row>
        <row r="1177">
          <cell r="A1177">
            <v>1404</v>
          </cell>
          <cell r="B1177">
            <v>22</v>
          </cell>
          <cell r="C1177">
            <v>20</v>
          </cell>
          <cell r="D1177" t="str">
            <v>Office</v>
          </cell>
          <cell r="E1177" t="str">
            <v>Offices (public)</v>
          </cell>
          <cell r="P1177">
            <v>992498</v>
          </cell>
          <cell r="Q1177">
            <v>893929</v>
          </cell>
          <cell r="S1177">
            <v>814545</v>
          </cell>
          <cell r="U1177">
            <v>79384</v>
          </cell>
          <cell r="V1177">
            <v>178777</v>
          </cell>
        </row>
        <row r="1178">
          <cell r="A1178">
            <v>1405</v>
          </cell>
          <cell r="B1178">
            <v>42</v>
          </cell>
          <cell r="C1178">
            <v>38</v>
          </cell>
          <cell r="D1178" t="str">
            <v>Office</v>
          </cell>
          <cell r="E1178" t="str">
            <v>Offices (public)</v>
          </cell>
          <cell r="P1178">
            <v>12902</v>
          </cell>
          <cell r="Q1178">
            <v>18457</v>
          </cell>
          <cell r="S1178">
            <v>18457</v>
          </cell>
          <cell r="T1178">
            <v>2103</v>
          </cell>
          <cell r="V1178">
            <v>470</v>
          </cell>
        </row>
        <row r="1179">
          <cell r="A1179">
            <v>1406</v>
          </cell>
          <cell r="B1179">
            <v>205</v>
          </cell>
          <cell r="C1179">
            <v>176</v>
          </cell>
          <cell r="D1179" t="str">
            <v>Office</v>
          </cell>
          <cell r="E1179" t="str">
            <v>Offices (private)</v>
          </cell>
          <cell r="P1179">
            <v>22589</v>
          </cell>
          <cell r="R1179">
            <v>11171</v>
          </cell>
          <cell r="T1179">
            <v>2978</v>
          </cell>
          <cell r="V1179">
            <v>225</v>
          </cell>
        </row>
        <row r="1180">
          <cell r="A1180">
            <v>1407</v>
          </cell>
          <cell r="B1180">
            <v>306</v>
          </cell>
          <cell r="C1180">
            <v>262</v>
          </cell>
          <cell r="D1180" t="str">
            <v>Office</v>
          </cell>
          <cell r="E1180" t="str">
            <v>Offices (private)</v>
          </cell>
          <cell r="P1180">
            <v>10836</v>
          </cell>
          <cell r="R1180">
            <v>6271</v>
          </cell>
          <cell r="T1180">
            <v>713</v>
          </cell>
          <cell r="V1180">
            <v>128</v>
          </cell>
        </row>
        <row r="1181">
          <cell r="A1181">
            <v>1408</v>
          </cell>
          <cell r="B1181">
            <v>75</v>
          </cell>
          <cell r="C1181">
            <v>64</v>
          </cell>
          <cell r="D1181" t="str">
            <v>Office</v>
          </cell>
          <cell r="E1181" t="str">
            <v>Offices (private)</v>
          </cell>
          <cell r="P1181">
            <v>26378</v>
          </cell>
          <cell r="Q1181">
            <v>50868</v>
          </cell>
          <cell r="S1181">
            <v>48500</v>
          </cell>
          <cell r="U1181">
            <v>2368</v>
          </cell>
          <cell r="V1181">
            <v>835</v>
          </cell>
        </row>
        <row r="1182">
          <cell r="A1182">
            <v>1409</v>
          </cell>
          <cell r="B1182">
            <v>415</v>
          </cell>
          <cell r="C1182">
            <v>356</v>
          </cell>
          <cell r="D1182" t="str">
            <v>Office</v>
          </cell>
          <cell r="E1182" t="str">
            <v>Offices (private)</v>
          </cell>
          <cell r="P1182">
            <v>3437</v>
          </cell>
          <cell r="Q1182">
            <v>9791</v>
          </cell>
          <cell r="S1182">
            <v>9157</v>
          </cell>
          <cell r="U1182">
            <v>634</v>
          </cell>
          <cell r="V1182">
            <v>175</v>
          </cell>
        </row>
        <row r="1183">
          <cell r="A1183">
            <v>1410</v>
          </cell>
          <cell r="B1183">
            <v>227</v>
          </cell>
          <cell r="C1183">
            <v>194</v>
          </cell>
          <cell r="D1183" t="str">
            <v>Office</v>
          </cell>
          <cell r="E1183" t="str">
            <v>Offices (private)</v>
          </cell>
          <cell r="P1183">
            <v>14002</v>
          </cell>
          <cell r="R1183">
            <v>9545</v>
          </cell>
          <cell r="T1183">
            <v>396</v>
          </cell>
          <cell r="V1183">
            <v>161</v>
          </cell>
        </row>
        <row r="1184">
          <cell r="A1184">
            <v>1411</v>
          </cell>
          <cell r="B1184">
            <v>488</v>
          </cell>
          <cell r="C1184">
            <v>418</v>
          </cell>
          <cell r="D1184" t="str">
            <v>Office</v>
          </cell>
          <cell r="E1184" t="str">
            <v>Offices (private)</v>
          </cell>
          <cell r="P1184">
            <v>4436</v>
          </cell>
          <cell r="Q1184">
            <v>313</v>
          </cell>
          <cell r="R1184">
            <v>2133</v>
          </cell>
          <cell r="U1184">
            <v>313</v>
          </cell>
          <cell r="V1184">
            <v>49</v>
          </cell>
        </row>
        <row r="1185">
          <cell r="A1185">
            <v>1412</v>
          </cell>
          <cell r="B1185">
            <v>158</v>
          </cell>
          <cell r="C1185">
            <v>112</v>
          </cell>
          <cell r="D1185" t="str">
            <v>Office</v>
          </cell>
          <cell r="E1185" t="str">
            <v>Offices (private)</v>
          </cell>
          <cell r="P1185">
            <v>66624</v>
          </cell>
          <cell r="Q1185">
            <v>129562</v>
          </cell>
          <cell r="S1185">
            <v>128587</v>
          </cell>
          <cell r="T1185">
            <v>244</v>
          </cell>
          <cell r="U1185">
            <v>975</v>
          </cell>
          <cell r="V1185">
            <v>22367</v>
          </cell>
        </row>
        <row r="1186">
          <cell r="A1186">
            <v>1413</v>
          </cell>
          <cell r="B1186">
            <v>2534</v>
          </cell>
          <cell r="C1186">
            <v>2173</v>
          </cell>
          <cell r="D1186" t="str">
            <v>Office</v>
          </cell>
          <cell r="E1186" t="str">
            <v>Offices (private)</v>
          </cell>
          <cell r="P1186">
            <v>3411</v>
          </cell>
          <cell r="Q1186">
            <v>8832</v>
          </cell>
          <cell r="S1186">
            <v>8760</v>
          </cell>
          <cell r="U1186">
            <v>72</v>
          </cell>
          <cell r="V1186">
            <v>89</v>
          </cell>
        </row>
        <row r="1187">
          <cell r="A1187">
            <v>1414</v>
          </cell>
          <cell r="B1187">
            <v>201</v>
          </cell>
          <cell r="C1187">
            <v>172</v>
          </cell>
          <cell r="D1187" t="str">
            <v>Office</v>
          </cell>
          <cell r="E1187" t="str">
            <v>Offices (private)</v>
          </cell>
          <cell r="P1187">
            <v>5358</v>
          </cell>
          <cell r="Q1187">
            <v>13610</v>
          </cell>
          <cell r="S1187">
            <v>12544</v>
          </cell>
          <cell r="U1187">
            <v>1066</v>
          </cell>
          <cell r="V1187">
            <v>262</v>
          </cell>
        </row>
        <row r="1188">
          <cell r="A1188">
            <v>1415</v>
          </cell>
          <cell r="B1188">
            <v>1881</v>
          </cell>
          <cell r="C1188">
            <v>1613</v>
          </cell>
          <cell r="D1188" t="str">
            <v>Office</v>
          </cell>
          <cell r="E1188" t="str">
            <v>Offices (private)</v>
          </cell>
          <cell r="P1188">
            <v>87503</v>
          </cell>
          <cell r="Q1188">
            <v>1066</v>
          </cell>
          <cell r="R1188">
            <v>2414</v>
          </cell>
          <cell r="U1188">
            <v>1066</v>
          </cell>
          <cell r="V1188">
            <v>2433</v>
          </cell>
        </row>
        <row r="1189">
          <cell r="A1189">
            <v>1416</v>
          </cell>
          <cell r="B1189">
            <v>178</v>
          </cell>
          <cell r="C1189">
            <v>152</v>
          </cell>
          <cell r="D1189" t="str">
            <v>Office</v>
          </cell>
          <cell r="E1189" t="str">
            <v>Offices (private)</v>
          </cell>
          <cell r="P1189">
            <v>22145</v>
          </cell>
          <cell r="Q1189">
            <v>1493</v>
          </cell>
          <cell r="R1189">
            <v>13638</v>
          </cell>
          <cell r="U1189">
            <v>1493</v>
          </cell>
          <cell r="V1189">
            <v>230</v>
          </cell>
        </row>
        <row r="1190">
          <cell r="A1190">
            <v>1417</v>
          </cell>
          <cell r="B1190">
            <v>334</v>
          </cell>
          <cell r="C1190">
            <v>286</v>
          </cell>
          <cell r="D1190" t="str">
            <v>Office</v>
          </cell>
          <cell r="E1190" t="str">
            <v>Offices (private)</v>
          </cell>
          <cell r="P1190">
            <v>9586</v>
          </cell>
          <cell r="R1190">
            <v>3737</v>
          </cell>
          <cell r="T1190">
            <v>161</v>
          </cell>
          <cell r="V1190">
            <v>177</v>
          </cell>
        </row>
        <row r="1191">
          <cell r="A1191">
            <v>1418</v>
          </cell>
          <cell r="B1191">
            <v>230</v>
          </cell>
          <cell r="C1191">
            <v>197</v>
          </cell>
          <cell r="D1191" t="str">
            <v>Office</v>
          </cell>
          <cell r="E1191" t="str">
            <v>Offices (private)</v>
          </cell>
          <cell r="P1191">
            <v>3741</v>
          </cell>
          <cell r="Q1191">
            <v>13438</v>
          </cell>
          <cell r="S1191">
            <v>13317</v>
          </cell>
          <cell r="T1191">
            <v>273</v>
          </cell>
          <cell r="U1191">
            <v>121</v>
          </cell>
          <cell r="V1191">
            <v>205</v>
          </cell>
        </row>
        <row r="1192">
          <cell r="A1192">
            <v>1419</v>
          </cell>
          <cell r="B1192">
            <v>96</v>
          </cell>
          <cell r="C1192">
            <v>82</v>
          </cell>
          <cell r="D1192" t="str">
            <v>Office</v>
          </cell>
          <cell r="E1192" t="str">
            <v>Offices (private)</v>
          </cell>
          <cell r="P1192">
            <v>36939</v>
          </cell>
          <cell r="Q1192">
            <v>6577</v>
          </cell>
          <cell r="R1192">
            <v>19732</v>
          </cell>
          <cell r="S1192">
            <v>6577</v>
          </cell>
          <cell r="T1192">
            <v>1981</v>
          </cell>
          <cell r="V1192">
            <v>423</v>
          </cell>
        </row>
        <row r="1193">
          <cell r="A1193">
            <v>1420</v>
          </cell>
          <cell r="B1193">
            <v>83</v>
          </cell>
          <cell r="C1193">
            <v>71</v>
          </cell>
          <cell r="D1193" t="str">
            <v>Office</v>
          </cell>
          <cell r="E1193" t="str">
            <v>Offices (private)</v>
          </cell>
          <cell r="P1193">
            <v>98689</v>
          </cell>
          <cell r="Q1193">
            <v>39091</v>
          </cell>
          <cell r="R1193">
            <v>12087</v>
          </cell>
          <cell r="S1193">
            <v>36261</v>
          </cell>
          <cell r="U1193">
            <v>2831</v>
          </cell>
          <cell r="V1193">
            <v>13589</v>
          </cell>
        </row>
        <row r="1194">
          <cell r="A1194">
            <v>1421</v>
          </cell>
          <cell r="B1194">
            <v>488</v>
          </cell>
          <cell r="C1194">
            <v>418</v>
          </cell>
          <cell r="D1194" t="str">
            <v>Office</v>
          </cell>
          <cell r="E1194" t="str">
            <v>Offices (private)</v>
          </cell>
          <cell r="P1194">
            <v>1547</v>
          </cell>
          <cell r="Q1194">
            <v>4211</v>
          </cell>
          <cell r="S1194">
            <v>4211</v>
          </cell>
          <cell r="T1194">
            <v>318</v>
          </cell>
          <cell r="V1194">
            <v>52</v>
          </cell>
        </row>
        <row r="1195">
          <cell r="A1195">
            <v>1422</v>
          </cell>
          <cell r="B1195">
            <v>1563</v>
          </cell>
          <cell r="C1195">
            <v>1340</v>
          </cell>
          <cell r="D1195" t="str">
            <v>Office</v>
          </cell>
          <cell r="E1195" t="str">
            <v>Offices (private)</v>
          </cell>
          <cell r="P1195">
            <v>6224</v>
          </cell>
          <cell r="Q1195">
            <v>11270</v>
          </cell>
          <cell r="S1195">
            <v>10336</v>
          </cell>
          <cell r="U1195">
            <v>934</v>
          </cell>
          <cell r="V1195">
            <v>311</v>
          </cell>
        </row>
        <row r="1196">
          <cell r="A1196">
            <v>1423</v>
          </cell>
          <cell r="B1196">
            <v>1683</v>
          </cell>
          <cell r="C1196">
            <v>1443</v>
          </cell>
          <cell r="D1196" t="str">
            <v>Office</v>
          </cell>
          <cell r="E1196" t="str">
            <v>Offices (private)</v>
          </cell>
          <cell r="P1196">
            <v>3075</v>
          </cell>
          <cell r="Q1196">
            <v>21410</v>
          </cell>
          <cell r="S1196">
            <v>19024</v>
          </cell>
          <cell r="U1196">
            <v>2386</v>
          </cell>
          <cell r="V1196">
            <v>167</v>
          </cell>
        </row>
        <row r="1197">
          <cell r="A1197">
            <v>1424</v>
          </cell>
          <cell r="B1197">
            <v>337</v>
          </cell>
          <cell r="C1197">
            <v>289</v>
          </cell>
          <cell r="D1197" t="str">
            <v>Office</v>
          </cell>
          <cell r="E1197" t="str">
            <v>Offices (private)</v>
          </cell>
          <cell r="P1197">
            <v>7988</v>
          </cell>
          <cell r="Q1197">
            <v>9615</v>
          </cell>
          <cell r="R1197">
            <v>2857</v>
          </cell>
          <cell r="S1197">
            <v>8570</v>
          </cell>
          <cell r="U1197">
            <v>1045</v>
          </cell>
          <cell r="V1197">
            <v>163</v>
          </cell>
        </row>
        <row r="1198">
          <cell r="A1198">
            <v>1425</v>
          </cell>
          <cell r="B1198">
            <v>207</v>
          </cell>
          <cell r="C1198">
            <v>177</v>
          </cell>
          <cell r="D1198" t="str">
            <v>Office</v>
          </cell>
          <cell r="E1198" t="str">
            <v>Offices (private)</v>
          </cell>
          <cell r="P1198">
            <v>11188</v>
          </cell>
          <cell r="Q1198">
            <v>13089</v>
          </cell>
          <cell r="S1198">
            <v>12639</v>
          </cell>
          <cell r="U1198">
            <v>449</v>
          </cell>
          <cell r="V1198">
            <v>2315</v>
          </cell>
        </row>
        <row r="1199">
          <cell r="A1199">
            <v>1426</v>
          </cell>
          <cell r="B1199">
            <v>3391</v>
          </cell>
          <cell r="C1199">
            <v>2907</v>
          </cell>
          <cell r="D1199" t="str">
            <v>Office</v>
          </cell>
          <cell r="E1199" t="str">
            <v>Offices (private)</v>
          </cell>
          <cell r="P1199">
            <v>7414</v>
          </cell>
          <cell r="Q1199">
            <v>891</v>
          </cell>
          <cell r="R1199">
            <v>4740</v>
          </cell>
          <cell r="U1199">
            <v>891</v>
          </cell>
          <cell r="V1199">
            <v>134</v>
          </cell>
        </row>
        <row r="1200">
          <cell r="A1200">
            <v>1427</v>
          </cell>
          <cell r="B1200">
            <v>1376</v>
          </cell>
          <cell r="C1200">
            <v>1180</v>
          </cell>
          <cell r="D1200" t="str">
            <v>Office</v>
          </cell>
          <cell r="E1200" t="str">
            <v>Offices (private)</v>
          </cell>
          <cell r="P1200">
            <v>117027</v>
          </cell>
          <cell r="Q1200">
            <v>16512</v>
          </cell>
          <cell r="S1200">
            <v>15862</v>
          </cell>
          <cell r="U1200">
            <v>651</v>
          </cell>
          <cell r="V1200">
            <v>221</v>
          </cell>
        </row>
        <row r="1201">
          <cell r="A1201">
            <v>1428</v>
          </cell>
          <cell r="B1201">
            <v>10</v>
          </cell>
          <cell r="C1201">
            <v>9</v>
          </cell>
          <cell r="D1201" t="str">
            <v>Office</v>
          </cell>
          <cell r="E1201" t="str">
            <v>Offices (public)</v>
          </cell>
          <cell r="P1201">
            <v>3696716</v>
          </cell>
          <cell r="Q1201">
            <v>3854819</v>
          </cell>
          <cell r="S1201">
            <v>2867685</v>
          </cell>
          <cell r="U1201">
            <v>300491</v>
          </cell>
          <cell r="V1201">
            <v>1048873</v>
          </cell>
        </row>
        <row r="1202">
          <cell r="A1202">
            <v>1429</v>
          </cell>
          <cell r="B1202">
            <v>1384</v>
          </cell>
          <cell r="C1202">
            <v>1186</v>
          </cell>
          <cell r="D1202" t="str">
            <v>Office</v>
          </cell>
          <cell r="E1202" t="str">
            <v>Offices (private)</v>
          </cell>
          <cell r="P1202">
            <v>15229</v>
          </cell>
          <cell r="Q1202">
            <v>3033</v>
          </cell>
          <cell r="R1202">
            <v>3851</v>
          </cell>
          <cell r="S1202">
            <v>1284</v>
          </cell>
          <cell r="U1202">
            <v>1750</v>
          </cell>
          <cell r="V1202">
            <v>4540</v>
          </cell>
        </row>
        <row r="1203">
          <cell r="A1203">
            <v>1430</v>
          </cell>
          <cell r="B1203">
            <v>724</v>
          </cell>
          <cell r="C1203">
            <v>621</v>
          </cell>
          <cell r="D1203" t="str">
            <v>Office</v>
          </cell>
          <cell r="E1203" t="str">
            <v>Offices (private)</v>
          </cell>
          <cell r="P1203">
            <v>1165</v>
          </cell>
          <cell r="Q1203">
            <v>4014</v>
          </cell>
          <cell r="S1203">
            <v>3123</v>
          </cell>
          <cell r="U1203">
            <v>891</v>
          </cell>
          <cell r="V1203">
            <v>51</v>
          </cell>
        </row>
        <row r="1204">
          <cell r="A1204">
            <v>1432</v>
          </cell>
          <cell r="B1204">
            <v>488</v>
          </cell>
          <cell r="C1204">
            <v>418</v>
          </cell>
          <cell r="D1204" t="str">
            <v>Office</v>
          </cell>
          <cell r="E1204" t="str">
            <v>Offices (private)</v>
          </cell>
          <cell r="P1204">
            <v>8561</v>
          </cell>
          <cell r="R1204">
            <v>3840</v>
          </cell>
          <cell r="T1204">
            <v>171</v>
          </cell>
          <cell r="V1204">
            <v>98</v>
          </cell>
        </row>
        <row r="1205">
          <cell r="A1205">
            <v>1433</v>
          </cell>
          <cell r="B1205">
            <v>238</v>
          </cell>
          <cell r="C1205">
            <v>204</v>
          </cell>
          <cell r="D1205" t="str">
            <v>Office</v>
          </cell>
          <cell r="E1205" t="str">
            <v>Offices (private)</v>
          </cell>
          <cell r="P1205">
            <v>8811</v>
          </cell>
          <cell r="Q1205">
            <v>17398</v>
          </cell>
          <cell r="S1205">
            <v>14545</v>
          </cell>
          <cell r="U1205">
            <v>2853</v>
          </cell>
          <cell r="V1205">
            <v>992</v>
          </cell>
        </row>
        <row r="1206">
          <cell r="A1206">
            <v>1434</v>
          </cell>
          <cell r="B1206">
            <v>4080</v>
          </cell>
          <cell r="C1206">
            <v>3499</v>
          </cell>
          <cell r="D1206" t="str">
            <v>Office</v>
          </cell>
          <cell r="E1206" t="str">
            <v>Offices (private)</v>
          </cell>
          <cell r="P1206">
            <v>5351</v>
          </cell>
          <cell r="Q1206">
            <v>131</v>
          </cell>
          <cell r="R1206">
            <v>3111</v>
          </cell>
          <cell r="T1206">
            <v>294</v>
          </cell>
          <cell r="U1206">
            <v>131</v>
          </cell>
          <cell r="V1206">
            <v>66</v>
          </cell>
        </row>
        <row r="1207">
          <cell r="A1207">
            <v>1435</v>
          </cell>
          <cell r="B1207">
            <v>29</v>
          </cell>
          <cell r="C1207">
            <v>26</v>
          </cell>
          <cell r="D1207" t="str">
            <v>Office</v>
          </cell>
          <cell r="E1207" t="str">
            <v>Offices (public)</v>
          </cell>
          <cell r="P1207">
            <v>716219</v>
          </cell>
          <cell r="Q1207">
            <v>951548</v>
          </cell>
          <cell r="S1207">
            <v>886571</v>
          </cell>
          <cell r="U1207">
            <v>64977</v>
          </cell>
          <cell r="V1207">
            <v>134648</v>
          </cell>
        </row>
        <row r="1208">
          <cell r="A1208">
            <v>1436</v>
          </cell>
          <cell r="B1208">
            <v>488</v>
          </cell>
          <cell r="C1208">
            <v>418</v>
          </cell>
          <cell r="D1208" t="str">
            <v>Office</v>
          </cell>
          <cell r="E1208" t="str">
            <v>Offices (private)</v>
          </cell>
          <cell r="P1208">
            <v>3100</v>
          </cell>
          <cell r="T1208">
            <v>259</v>
          </cell>
          <cell r="V1208">
            <v>65</v>
          </cell>
        </row>
        <row r="1209">
          <cell r="A1209">
            <v>1438</v>
          </cell>
          <cell r="B1209">
            <v>724</v>
          </cell>
          <cell r="C1209">
            <v>621</v>
          </cell>
          <cell r="D1209" t="str">
            <v>Office</v>
          </cell>
          <cell r="E1209" t="str">
            <v>Offices (private)</v>
          </cell>
          <cell r="P1209">
            <v>966</v>
          </cell>
          <cell r="Q1209">
            <v>3397</v>
          </cell>
          <cell r="S1209">
            <v>3140</v>
          </cell>
          <cell r="U1209">
            <v>257</v>
          </cell>
          <cell r="V1209">
            <v>27</v>
          </cell>
        </row>
        <row r="1210">
          <cell r="A1210">
            <v>1439</v>
          </cell>
          <cell r="B1210">
            <v>219</v>
          </cell>
          <cell r="C1210">
            <v>188</v>
          </cell>
          <cell r="D1210" t="str">
            <v>Office</v>
          </cell>
          <cell r="E1210" t="str">
            <v>Offices (private)</v>
          </cell>
          <cell r="P1210">
            <v>5108</v>
          </cell>
          <cell r="Q1210">
            <v>10740</v>
          </cell>
          <cell r="S1210">
            <v>10220</v>
          </cell>
          <cell r="U1210">
            <v>520</v>
          </cell>
          <cell r="V1210">
            <v>244</v>
          </cell>
        </row>
        <row r="1211">
          <cell r="A1211">
            <v>1440</v>
          </cell>
          <cell r="B1211">
            <v>243</v>
          </cell>
          <cell r="C1211">
            <v>208</v>
          </cell>
          <cell r="D1211" t="str">
            <v>Office</v>
          </cell>
          <cell r="E1211" t="str">
            <v>Offices (private)</v>
          </cell>
          <cell r="P1211">
            <v>12058</v>
          </cell>
          <cell r="Q1211">
            <v>23393</v>
          </cell>
          <cell r="S1211">
            <v>22086</v>
          </cell>
          <cell r="U1211">
            <v>1307</v>
          </cell>
          <cell r="V1211">
            <v>297</v>
          </cell>
        </row>
        <row r="1212">
          <cell r="A1212">
            <v>1441</v>
          </cell>
          <cell r="B1212">
            <v>558</v>
          </cell>
          <cell r="C1212">
            <v>478</v>
          </cell>
          <cell r="D1212" t="str">
            <v>Office</v>
          </cell>
          <cell r="E1212" t="str">
            <v>Offices (private)</v>
          </cell>
          <cell r="P1212">
            <v>2465</v>
          </cell>
          <cell r="Q1212">
            <v>7539</v>
          </cell>
          <cell r="S1212">
            <v>6906</v>
          </cell>
          <cell r="T1212">
            <v>158</v>
          </cell>
          <cell r="U1212">
            <v>634</v>
          </cell>
          <cell r="V1212">
            <v>104</v>
          </cell>
        </row>
        <row r="1213">
          <cell r="A1213">
            <v>1442</v>
          </cell>
          <cell r="B1213">
            <v>246</v>
          </cell>
          <cell r="C1213">
            <v>211</v>
          </cell>
          <cell r="D1213" t="str">
            <v>Office</v>
          </cell>
          <cell r="E1213" t="str">
            <v>Offices (private)</v>
          </cell>
          <cell r="P1213">
            <v>4114</v>
          </cell>
          <cell r="Q1213">
            <v>12100</v>
          </cell>
          <cell r="S1213">
            <v>11044</v>
          </cell>
          <cell r="U1213">
            <v>1056</v>
          </cell>
          <cell r="V1213">
            <v>276</v>
          </cell>
        </row>
        <row r="1214">
          <cell r="A1214">
            <v>1443</v>
          </cell>
          <cell r="B1214">
            <v>2675</v>
          </cell>
          <cell r="C1214">
            <v>2293</v>
          </cell>
          <cell r="D1214" t="str">
            <v>Office</v>
          </cell>
          <cell r="E1214" t="str">
            <v>Offices (private)</v>
          </cell>
          <cell r="P1214">
            <v>3036</v>
          </cell>
          <cell r="Q1214">
            <v>7850</v>
          </cell>
          <cell r="S1214">
            <v>7263</v>
          </cell>
          <cell r="U1214">
            <v>587</v>
          </cell>
          <cell r="V1214">
            <v>132</v>
          </cell>
        </row>
        <row r="1215">
          <cell r="A1215">
            <v>1445</v>
          </cell>
          <cell r="B1215">
            <v>289</v>
          </cell>
          <cell r="C1215">
            <v>248</v>
          </cell>
          <cell r="D1215" t="str">
            <v>Office</v>
          </cell>
          <cell r="E1215" t="str">
            <v>Offices (private)</v>
          </cell>
          <cell r="P1215">
            <v>61444</v>
          </cell>
          <cell r="Q1215">
            <v>21854</v>
          </cell>
          <cell r="S1215">
            <v>21142</v>
          </cell>
          <cell r="U1215">
            <v>713</v>
          </cell>
          <cell r="V1215">
            <v>2790</v>
          </cell>
        </row>
        <row r="1216">
          <cell r="A1216">
            <v>1446</v>
          </cell>
          <cell r="B1216">
            <v>20</v>
          </cell>
          <cell r="C1216">
            <v>18</v>
          </cell>
          <cell r="D1216" t="str">
            <v>Office</v>
          </cell>
          <cell r="E1216" t="str">
            <v>Offices (public)</v>
          </cell>
          <cell r="P1216">
            <v>8751</v>
          </cell>
          <cell r="Q1216">
            <v>45298</v>
          </cell>
          <cell r="S1216">
            <v>43473</v>
          </cell>
          <cell r="U1216">
            <v>1824</v>
          </cell>
          <cell r="V1216">
            <v>406</v>
          </cell>
        </row>
        <row r="1217">
          <cell r="A1217">
            <v>1447</v>
          </cell>
          <cell r="B1217">
            <v>552</v>
          </cell>
          <cell r="C1217">
            <v>473</v>
          </cell>
          <cell r="D1217" t="str">
            <v>Office</v>
          </cell>
          <cell r="E1217" t="str">
            <v>Offices (private)</v>
          </cell>
          <cell r="P1217">
            <v>39012</v>
          </cell>
          <cell r="R1217">
            <v>10176</v>
          </cell>
          <cell r="T1217">
            <v>1378</v>
          </cell>
          <cell r="V1217">
            <v>11669</v>
          </cell>
        </row>
        <row r="1218">
          <cell r="A1218">
            <v>1448</v>
          </cell>
          <cell r="B1218">
            <v>249</v>
          </cell>
          <cell r="C1218">
            <v>213</v>
          </cell>
          <cell r="D1218" t="str">
            <v>Office</v>
          </cell>
          <cell r="E1218" t="str">
            <v>Offices (private)</v>
          </cell>
          <cell r="P1218">
            <v>4925</v>
          </cell>
          <cell r="Q1218">
            <v>19649</v>
          </cell>
          <cell r="S1218">
            <v>18970</v>
          </cell>
          <cell r="U1218">
            <v>679</v>
          </cell>
          <cell r="V1218">
            <v>233</v>
          </cell>
        </row>
        <row r="1219">
          <cell r="A1219">
            <v>1449</v>
          </cell>
          <cell r="B1219">
            <v>260</v>
          </cell>
          <cell r="C1219">
            <v>223</v>
          </cell>
          <cell r="D1219" t="str">
            <v>Office</v>
          </cell>
          <cell r="E1219" t="str">
            <v>Offices (private)</v>
          </cell>
          <cell r="P1219">
            <v>10968</v>
          </cell>
          <cell r="R1219">
            <v>7825</v>
          </cell>
          <cell r="T1219">
            <v>195</v>
          </cell>
          <cell r="V1219">
            <v>105</v>
          </cell>
        </row>
        <row r="1220">
          <cell r="A1220">
            <v>1450</v>
          </cell>
          <cell r="B1220">
            <v>241</v>
          </cell>
          <cell r="C1220">
            <v>207</v>
          </cell>
          <cell r="D1220" t="str">
            <v>Office</v>
          </cell>
          <cell r="E1220" t="str">
            <v>Offices (private)</v>
          </cell>
          <cell r="P1220">
            <v>19962</v>
          </cell>
          <cell r="R1220">
            <v>11653</v>
          </cell>
          <cell r="T1220">
            <v>980</v>
          </cell>
          <cell r="V1220">
            <v>249</v>
          </cell>
        </row>
        <row r="1221">
          <cell r="A1221">
            <v>1451</v>
          </cell>
          <cell r="B1221">
            <v>488</v>
          </cell>
          <cell r="C1221">
            <v>418</v>
          </cell>
          <cell r="D1221" t="str">
            <v>Office</v>
          </cell>
          <cell r="E1221" t="str">
            <v>Offices (private)</v>
          </cell>
          <cell r="P1221">
            <v>5360</v>
          </cell>
          <cell r="R1221">
            <v>2462</v>
          </cell>
          <cell r="T1221">
            <v>966</v>
          </cell>
          <cell r="V1221">
            <v>44</v>
          </cell>
        </row>
        <row r="1222">
          <cell r="A1222">
            <v>1452</v>
          </cell>
          <cell r="B1222">
            <v>144</v>
          </cell>
          <cell r="C1222">
            <v>124</v>
          </cell>
          <cell r="D1222" t="str">
            <v>Office</v>
          </cell>
          <cell r="E1222" t="str">
            <v>Offices (private)</v>
          </cell>
          <cell r="P1222">
            <v>8313</v>
          </cell>
          <cell r="Q1222">
            <v>20640</v>
          </cell>
          <cell r="S1222">
            <v>18634</v>
          </cell>
          <cell r="U1222">
            <v>2006</v>
          </cell>
          <cell r="V1222">
            <v>353</v>
          </cell>
        </row>
        <row r="1223">
          <cell r="A1223">
            <v>1453</v>
          </cell>
          <cell r="B1223">
            <v>2058</v>
          </cell>
          <cell r="C1223">
            <v>1764</v>
          </cell>
          <cell r="D1223" t="str">
            <v>Office</v>
          </cell>
          <cell r="E1223" t="str">
            <v>Offices (private)</v>
          </cell>
          <cell r="P1223">
            <v>2938</v>
          </cell>
          <cell r="Q1223">
            <v>15804</v>
          </cell>
          <cell r="S1223">
            <v>15477</v>
          </cell>
          <cell r="U1223">
            <v>327</v>
          </cell>
          <cell r="V1223">
            <v>134</v>
          </cell>
        </row>
        <row r="1224">
          <cell r="A1224">
            <v>1454</v>
          </cell>
          <cell r="B1224">
            <v>488</v>
          </cell>
          <cell r="C1224">
            <v>418</v>
          </cell>
          <cell r="D1224" t="str">
            <v>Office</v>
          </cell>
          <cell r="E1224" t="str">
            <v>Offices (private)</v>
          </cell>
          <cell r="P1224">
            <v>5387</v>
          </cell>
          <cell r="Q1224">
            <v>444</v>
          </cell>
          <cell r="R1224">
            <v>4010</v>
          </cell>
          <cell r="U1224">
            <v>444</v>
          </cell>
          <cell r="V1224">
            <v>74</v>
          </cell>
        </row>
        <row r="1225">
          <cell r="A1225">
            <v>1455</v>
          </cell>
          <cell r="B1225">
            <v>488</v>
          </cell>
          <cell r="C1225">
            <v>418</v>
          </cell>
          <cell r="D1225" t="str">
            <v>Office</v>
          </cell>
          <cell r="E1225" t="str">
            <v>Offices (private)</v>
          </cell>
          <cell r="P1225">
            <v>2546</v>
          </cell>
          <cell r="Q1225">
            <v>540</v>
          </cell>
          <cell r="R1225">
            <v>1287</v>
          </cell>
          <cell r="T1225">
            <v>135</v>
          </cell>
          <cell r="U1225">
            <v>540</v>
          </cell>
          <cell r="V1225">
            <v>49</v>
          </cell>
        </row>
        <row r="1226">
          <cell r="A1226">
            <v>1456</v>
          </cell>
          <cell r="B1226">
            <v>476</v>
          </cell>
          <cell r="C1226">
            <v>408</v>
          </cell>
          <cell r="D1226" t="str">
            <v>Office</v>
          </cell>
          <cell r="E1226" t="str">
            <v>Offices (private)</v>
          </cell>
          <cell r="P1226">
            <v>3457</v>
          </cell>
          <cell r="Q1226">
            <v>7790</v>
          </cell>
          <cell r="S1226">
            <v>6789</v>
          </cell>
          <cell r="U1226">
            <v>1002</v>
          </cell>
          <cell r="V1226">
            <v>123</v>
          </cell>
        </row>
        <row r="1227">
          <cell r="A1227">
            <v>1457</v>
          </cell>
          <cell r="B1227">
            <v>488</v>
          </cell>
          <cell r="C1227">
            <v>418</v>
          </cell>
          <cell r="D1227" t="str">
            <v>Office</v>
          </cell>
          <cell r="E1227" t="str">
            <v>Offices (private)</v>
          </cell>
          <cell r="P1227">
            <v>5559</v>
          </cell>
          <cell r="Q1227">
            <v>3136</v>
          </cell>
          <cell r="S1227">
            <v>3136</v>
          </cell>
          <cell r="T1227">
            <v>901</v>
          </cell>
          <cell r="V1227">
            <v>47</v>
          </cell>
        </row>
        <row r="1228">
          <cell r="A1228">
            <v>1458</v>
          </cell>
          <cell r="B1228">
            <v>100</v>
          </cell>
          <cell r="C1228">
            <v>85</v>
          </cell>
          <cell r="D1228" t="str">
            <v>Office</v>
          </cell>
          <cell r="E1228" t="str">
            <v>Offices (private)</v>
          </cell>
          <cell r="P1228">
            <v>20298</v>
          </cell>
          <cell r="Q1228">
            <v>37135</v>
          </cell>
          <cell r="S1228">
            <v>37135</v>
          </cell>
          <cell r="T1228">
            <v>2010</v>
          </cell>
          <cell r="V1228">
            <v>336</v>
          </cell>
        </row>
        <row r="1229">
          <cell r="A1229">
            <v>1459</v>
          </cell>
          <cell r="B1229">
            <v>329</v>
          </cell>
          <cell r="C1229">
            <v>282</v>
          </cell>
          <cell r="D1229" t="str">
            <v>Office</v>
          </cell>
          <cell r="E1229" t="str">
            <v>Offices (private)</v>
          </cell>
          <cell r="P1229">
            <v>9918</v>
          </cell>
          <cell r="R1229">
            <v>1840</v>
          </cell>
          <cell r="T1229">
            <v>921</v>
          </cell>
          <cell r="V1229">
            <v>2558</v>
          </cell>
        </row>
        <row r="1230">
          <cell r="A1230">
            <v>1460</v>
          </cell>
          <cell r="B1230">
            <v>218</v>
          </cell>
          <cell r="C1230">
            <v>187</v>
          </cell>
          <cell r="D1230" t="str">
            <v>Office</v>
          </cell>
          <cell r="E1230" t="str">
            <v>Offices (private)</v>
          </cell>
          <cell r="P1230">
            <v>7595</v>
          </cell>
          <cell r="Q1230">
            <v>16268</v>
          </cell>
          <cell r="S1230">
            <v>14783</v>
          </cell>
          <cell r="U1230">
            <v>1485</v>
          </cell>
          <cell r="V1230">
            <v>229</v>
          </cell>
        </row>
        <row r="1231">
          <cell r="A1231">
            <v>1461</v>
          </cell>
          <cell r="B1231">
            <v>724</v>
          </cell>
          <cell r="C1231">
            <v>621</v>
          </cell>
          <cell r="D1231" t="str">
            <v>Office</v>
          </cell>
          <cell r="E1231" t="str">
            <v>Offices (private)</v>
          </cell>
          <cell r="P1231">
            <v>2361</v>
          </cell>
          <cell r="Q1231">
            <v>3543</v>
          </cell>
          <cell r="S1231">
            <v>2985</v>
          </cell>
          <cell r="U1231">
            <v>558</v>
          </cell>
          <cell r="V1231">
            <v>77</v>
          </cell>
        </row>
        <row r="1232">
          <cell r="A1232">
            <v>1462</v>
          </cell>
          <cell r="B1232">
            <v>273</v>
          </cell>
          <cell r="C1232">
            <v>234</v>
          </cell>
          <cell r="D1232" t="str">
            <v>Office</v>
          </cell>
          <cell r="E1232" t="str">
            <v>Offices (private)</v>
          </cell>
          <cell r="P1232">
            <v>3387</v>
          </cell>
          <cell r="Q1232">
            <v>9549</v>
          </cell>
          <cell r="S1232">
            <v>9273</v>
          </cell>
          <cell r="U1232">
            <v>276</v>
          </cell>
          <cell r="V1232">
            <v>219</v>
          </cell>
        </row>
        <row r="1233">
          <cell r="A1233">
            <v>1463</v>
          </cell>
          <cell r="B1233">
            <v>294</v>
          </cell>
          <cell r="C1233">
            <v>208</v>
          </cell>
          <cell r="D1233" t="str">
            <v>Office</v>
          </cell>
          <cell r="E1233" t="str">
            <v>Offices (private)</v>
          </cell>
          <cell r="P1233">
            <v>19102</v>
          </cell>
          <cell r="Q1233">
            <v>44712</v>
          </cell>
          <cell r="S1233">
            <v>44712</v>
          </cell>
          <cell r="T1233">
            <v>2287</v>
          </cell>
          <cell r="V1233">
            <v>562</v>
          </cell>
        </row>
        <row r="1234">
          <cell r="A1234">
            <v>1464</v>
          </cell>
          <cell r="B1234">
            <v>376</v>
          </cell>
          <cell r="C1234">
            <v>322</v>
          </cell>
          <cell r="D1234" t="str">
            <v>Office</v>
          </cell>
          <cell r="E1234" t="str">
            <v>Offices (private)</v>
          </cell>
          <cell r="P1234">
            <v>8823</v>
          </cell>
          <cell r="R1234">
            <v>5225</v>
          </cell>
          <cell r="T1234">
            <v>555</v>
          </cell>
          <cell r="V1234">
            <v>104</v>
          </cell>
        </row>
        <row r="1235">
          <cell r="A1235">
            <v>1465</v>
          </cell>
          <cell r="B1235">
            <v>1911</v>
          </cell>
          <cell r="C1235">
            <v>1638</v>
          </cell>
          <cell r="D1235" t="str">
            <v>Office</v>
          </cell>
          <cell r="E1235" t="str">
            <v>Offices (private)</v>
          </cell>
          <cell r="P1235">
            <v>8951</v>
          </cell>
          <cell r="Q1235">
            <v>18122</v>
          </cell>
          <cell r="S1235">
            <v>17117</v>
          </cell>
          <cell r="T1235">
            <v>251</v>
          </cell>
          <cell r="U1235">
            <v>1005</v>
          </cell>
          <cell r="V1235">
            <v>135</v>
          </cell>
        </row>
        <row r="1236">
          <cell r="A1236">
            <v>1466</v>
          </cell>
          <cell r="B1236">
            <v>901</v>
          </cell>
          <cell r="C1236">
            <v>638</v>
          </cell>
          <cell r="D1236" t="str">
            <v>Office</v>
          </cell>
          <cell r="E1236" t="str">
            <v>Offices (private)</v>
          </cell>
          <cell r="P1236">
            <v>97352</v>
          </cell>
          <cell r="R1236">
            <v>43200</v>
          </cell>
          <cell r="T1236">
            <v>4277</v>
          </cell>
          <cell r="V1236">
            <v>7426</v>
          </cell>
        </row>
        <row r="1237">
          <cell r="A1237">
            <v>1467</v>
          </cell>
          <cell r="B1237">
            <v>439</v>
          </cell>
          <cell r="C1237">
            <v>376</v>
          </cell>
          <cell r="D1237" t="str">
            <v>Office</v>
          </cell>
          <cell r="E1237" t="str">
            <v>Offices (private)</v>
          </cell>
          <cell r="P1237">
            <v>6211</v>
          </cell>
          <cell r="Q1237">
            <v>6761</v>
          </cell>
          <cell r="S1237">
            <v>6336</v>
          </cell>
          <cell r="U1237">
            <v>426</v>
          </cell>
          <cell r="V1237">
            <v>139</v>
          </cell>
        </row>
        <row r="1238">
          <cell r="A1238">
            <v>1468</v>
          </cell>
          <cell r="B1238">
            <v>313</v>
          </cell>
          <cell r="C1238">
            <v>268</v>
          </cell>
          <cell r="D1238" t="str">
            <v>Office</v>
          </cell>
          <cell r="E1238" t="str">
            <v>Offices (private)</v>
          </cell>
          <cell r="P1238">
            <v>10727</v>
          </cell>
          <cell r="Q1238">
            <v>184</v>
          </cell>
          <cell r="R1238">
            <v>7590</v>
          </cell>
          <cell r="T1238">
            <v>413</v>
          </cell>
          <cell r="U1238">
            <v>184</v>
          </cell>
          <cell r="V1238">
            <v>61</v>
          </cell>
        </row>
        <row r="1239">
          <cell r="A1239">
            <v>1469</v>
          </cell>
          <cell r="B1239">
            <v>222</v>
          </cell>
          <cell r="C1239">
            <v>190</v>
          </cell>
          <cell r="D1239" t="str">
            <v>Office</v>
          </cell>
          <cell r="E1239" t="str">
            <v>Offices (private)</v>
          </cell>
          <cell r="P1239">
            <v>40500</v>
          </cell>
          <cell r="Q1239">
            <v>39982</v>
          </cell>
          <cell r="S1239">
            <v>24184</v>
          </cell>
          <cell r="U1239">
            <v>15797</v>
          </cell>
          <cell r="V1239">
            <v>24113</v>
          </cell>
        </row>
        <row r="1240">
          <cell r="A1240">
            <v>1470</v>
          </cell>
          <cell r="B1240">
            <v>724</v>
          </cell>
          <cell r="C1240">
            <v>621</v>
          </cell>
          <cell r="D1240" t="str">
            <v>Office</v>
          </cell>
          <cell r="E1240" t="str">
            <v>Offices (private)</v>
          </cell>
          <cell r="P1240">
            <v>1696</v>
          </cell>
          <cell r="Q1240">
            <v>3063</v>
          </cell>
          <cell r="R1240">
            <v>831</v>
          </cell>
          <cell r="S1240">
            <v>2494</v>
          </cell>
          <cell r="T1240">
            <v>142</v>
          </cell>
          <cell r="U1240">
            <v>568</v>
          </cell>
          <cell r="V1240">
            <v>45</v>
          </cell>
        </row>
        <row r="1241">
          <cell r="A1241">
            <v>1471</v>
          </cell>
          <cell r="B1241">
            <v>2250</v>
          </cell>
          <cell r="C1241">
            <v>1929</v>
          </cell>
          <cell r="D1241" t="str">
            <v>Office</v>
          </cell>
          <cell r="E1241" t="str">
            <v>Offices (private)</v>
          </cell>
          <cell r="P1241">
            <v>6621</v>
          </cell>
          <cell r="Q1241">
            <v>7626</v>
          </cell>
          <cell r="R1241">
            <v>2001</v>
          </cell>
          <cell r="S1241">
            <v>6002</v>
          </cell>
          <cell r="U1241">
            <v>1624</v>
          </cell>
          <cell r="V1241">
            <v>160</v>
          </cell>
        </row>
        <row r="1242">
          <cell r="A1242">
            <v>1472</v>
          </cell>
          <cell r="B1242">
            <v>724</v>
          </cell>
          <cell r="C1242">
            <v>621</v>
          </cell>
          <cell r="D1242" t="str">
            <v>Office</v>
          </cell>
          <cell r="E1242" t="str">
            <v>Offices (private)</v>
          </cell>
          <cell r="P1242">
            <v>3655</v>
          </cell>
          <cell r="Q1242">
            <v>9913</v>
          </cell>
          <cell r="S1242">
            <v>6781</v>
          </cell>
          <cell r="U1242">
            <v>1061</v>
          </cell>
          <cell r="V1242">
            <v>81</v>
          </cell>
        </row>
        <row r="1243">
          <cell r="A1243">
            <v>1473</v>
          </cell>
          <cell r="B1243">
            <v>697</v>
          </cell>
          <cell r="C1243">
            <v>598</v>
          </cell>
          <cell r="D1243" t="str">
            <v>Office</v>
          </cell>
          <cell r="E1243" t="str">
            <v>Offices (private)</v>
          </cell>
          <cell r="P1243">
            <v>7991</v>
          </cell>
          <cell r="R1243">
            <v>4763</v>
          </cell>
          <cell r="T1243">
            <v>229</v>
          </cell>
          <cell r="V1243">
            <v>86</v>
          </cell>
        </row>
        <row r="1244">
          <cell r="A1244">
            <v>1474</v>
          </cell>
          <cell r="B1244">
            <v>487</v>
          </cell>
          <cell r="C1244">
            <v>345</v>
          </cell>
          <cell r="D1244" t="str">
            <v>Office</v>
          </cell>
          <cell r="E1244" t="str">
            <v>Offices (private)</v>
          </cell>
          <cell r="P1244">
            <v>258583</v>
          </cell>
          <cell r="Q1244">
            <v>282030</v>
          </cell>
          <cell r="S1244">
            <v>258118</v>
          </cell>
          <cell r="U1244">
            <v>23912</v>
          </cell>
          <cell r="V1244">
            <v>67334</v>
          </cell>
        </row>
        <row r="1245">
          <cell r="A1245">
            <v>1475</v>
          </cell>
          <cell r="B1245">
            <v>488</v>
          </cell>
          <cell r="C1245">
            <v>418</v>
          </cell>
          <cell r="D1245" t="str">
            <v>Office</v>
          </cell>
          <cell r="E1245" t="str">
            <v>Offices (private)</v>
          </cell>
          <cell r="P1245">
            <v>3726</v>
          </cell>
          <cell r="Q1245">
            <v>944</v>
          </cell>
          <cell r="R1245">
            <v>1705</v>
          </cell>
          <cell r="T1245">
            <v>236</v>
          </cell>
          <cell r="U1245">
            <v>944</v>
          </cell>
          <cell r="V1245">
            <v>31</v>
          </cell>
        </row>
        <row r="1246">
          <cell r="A1246">
            <v>1476</v>
          </cell>
          <cell r="B1246">
            <v>2866</v>
          </cell>
          <cell r="C1246">
            <v>2457</v>
          </cell>
          <cell r="D1246" t="str">
            <v>Office</v>
          </cell>
          <cell r="E1246" t="str">
            <v>Offices (private)</v>
          </cell>
          <cell r="P1246">
            <v>8906</v>
          </cell>
          <cell r="Q1246">
            <v>8402</v>
          </cell>
          <cell r="S1246">
            <v>8402</v>
          </cell>
          <cell r="T1246">
            <v>414</v>
          </cell>
          <cell r="V1246">
            <v>148</v>
          </cell>
        </row>
        <row r="1247">
          <cell r="A1247">
            <v>1477</v>
          </cell>
          <cell r="B1247">
            <v>232</v>
          </cell>
          <cell r="C1247">
            <v>199</v>
          </cell>
          <cell r="D1247" t="str">
            <v>Office</v>
          </cell>
          <cell r="E1247" t="str">
            <v>Offices (private)</v>
          </cell>
          <cell r="P1247">
            <v>8566</v>
          </cell>
          <cell r="Q1247">
            <v>32534</v>
          </cell>
          <cell r="S1247">
            <v>31198</v>
          </cell>
          <cell r="U1247">
            <v>1336</v>
          </cell>
          <cell r="V1247">
            <v>2100</v>
          </cell>
        </row>
        <row r="1248">
          <cell r="A1248">
            <v>1478</v>
          </cell>
          <cell r="B1248">
            <v>1274</v>
          </cell>
          <cell r="C1248">
            <v>1092</v>
          </cell>
          <cell r="D1248" t="str">
            <v>Office</v>
          </cell>
          <cell r="E1248" t="str">
            <v>Offices (private)</v>
          </cell>
          <cell r="P1248">
            <v>10383</v>
          </cell>
          <cell r="Q1248">
            <v>21522</v>
          </cell>
          <cell r="S1248">
            <v>20947</v>
          </cell>
          <cell r="U1248">
            <v>574</v>
          </cell>
          <cell r="V1248">
            <v>294</v>
          </cell>
        </row>
        <row r="1249">
          <cell r="A1249">
            <v>1480</v>
          </cell>
          <cell r="B1249">
            <v>227</v>
          </cell>
          <cell r="C1249">
            <v>195</v>
          </cell>
          <cell r="D1249" t="str">
            <v>Office</v>
          </cell>
          <cell r="E1249" t="str">
            <v>Offices (private)</v>
          </cell>
          <cell r="P1249">
            <v>5994</v>
          </cell>
          <cell r="Q1249">
            <v>24353</v>
          </cell>
          <cell r="S1249">
            <v>22684</v>
          </cell>
          <cell r="U1249">
            <v>1670</v>
          </cell>
          <cell r="V1249">
            <v>259</v>
          </cell>
        </row>
        <row r="1250">
          <cell r="A1250">
            <v>1481</v>
          </cell>
          <cell r="B1250">
            <v>724</v>
          </cell>
          <cell r="C1250">
            <v>621</v>
          </cell>
          <cell r="D1250" t="str">
            <v>Office</v>
          </cell>
          <cell r="E1250" t="str">
            <v>Offices (private)</v>
          </cell>
          <cell r="P1250">
            <v>881</v>
          </cell>
          <cell r="Q1250">
            <v>3799</v>
          </cell>
          <cell r="S1250">
            <v>3449</v>
          </cell>
          <cell r="U1250">
            <v>350</v>
          </cell>
          <cell r="V1250">
            <v>41</v>
          </cell>
        </row>
        <row r="1251">
          <cell r="A1251">
            <v>1482</v>
          </cell>
          <cell r="B1251">
            <v>162</v>
          </cell>
          <cell r="C1251">
            <v>139</v>
          </cell>
          <cell r="D1251" t="str">
            <v>Office</v>
          </cell>
          <cell r="E1251" t="str">
            <v>Offices (private)</v>
          </cell>
          <cell r="P1251">
            <v>56942</v>
          </cell>
          <cell r="Q1251">
            <v>288</v>
          </cell>
          <cell r="R1251">
            <v>15653</v>
          </cell>
          <cell r="T1251">
            <v>72</v>
          </cell>
          <cell r="U1251">
            <v>288</v>
          </cell>
          <cell r="V1251">
            <v>9859</v>
          </cell>
        </row>
        <row r="1252">
          <cell r="A1252">
            <v>1483</v>
          </cell>
          <cell r="B1252">
            <v>58</v>
          </cell>
          <cell r="C1252">
            <v>54</v>
          </cell>
          <cell r="D1252" t="str">
            <v>Office</v>
          </cell>
          <cell r="E1252" t="str">
            <v>Offices (public)</v>
          </cell>
          <cell r="P1252">
            <v>88517</v>
          </cell>
          <cell r="Q1252">
            <v>217593</v>
          </cell>
          <cell r="S1252">
            <v>213802</v>
          </cell>
          <cell r="T1252">
            <v>8530</v>
          </cell>
          <cell r="U1252">
            <v>3791</v>
          </cell>
          <cell r="V1252">
            <v>2592</v>
          </cell>
        </row>
        <row r="1253">
          <cell r="A1253">
            <v>1484</v>
          </cell>
          <cell r="B1253">
            <v>486</v>
          </cell>
          <cell r="C1253">
            <v>417</v>
          </cell>
          <cell r="D1253" t="str">
            <v>Office</v>
          </cell>
          <cell r="E1253" t="str">
            <v>Offices (private)</v>
          </cell>
          <cell r="P1253">
            <v>31673</v>
          </cell>
          <cell r="Q1253">
            <v>112129</v>
          </cell>
          <cell r="S1253">
            <v>108979</v>
          </cell>
          <cell r="U1253">
            <v>3150</v>
          </cell>
          <cell r="V1253">
            <v>787</v>
          </cell>
        </row>
        <row r="1254">
          <cell r="A1254">
            <v>1485</v>
          </cell>
          <cell r="B1254">
            <v>4377</v>
          </cell>
          <cell r="C1254">
            <v>3753</v>
          </cell>
          <cell r="D1254" t="str">
            <v>Office</v>
          </cell>
          <cell r="E1254" t="str">
            <v>Offices (private)</v>
          </cell>
          <cell r="P1254">
            <v>4261</v>
          </cell>
          <cell r="Q1254">
            <v>4946</v>
          </cell>
          <cell r="S1254">
            <v>4044</v>
          </cell>
          <cell r="T1254">
            <v>2028</v>
          </cell>
          <cell r="U1254">
            <v>902</v>
          </cell>
          <cell r="V1254">
            <v>68</v>
          </cell>
        </row>
        <row r="1255">
          <cell r="A1255">
            <v>1486</v>
          </cell>
          <cell r="B1255">
            <v>1384</v>
          </cell>
          <cell r="C1255">
            <v>1186</v>
          </cell>
          <cell r="D1255" t="str">
            <v>Office</v>
          </cell>
          <cell r="E1255" t="str">
            <v>Offices (private)</v>
          </cell>
          <cell r="P1255">
            <v>6962</v>
          </cell>
          <cell r="Q1255">
            <v>16190</v>
          </cell>
          <cell r="S1255">
            <v>14107</v>
          </cell>
          <cell r="U1255">
            <v>2083</v>
          </cell>
          <cell r="V1255">
            <v>161</v>
          </cell>
        </row>
        <row r="1256">
          <cell r="A1256">
            <v>1487</v>
          </cell>
          <cell r="B1256">
            <v>305</v>
          </cell>
          <cell r="C1256">
            <v>262</v>
          </cell>
          <cell r="D1256" t="str">
            <v>Office</v>
          </cell>
          <cell r="E1256" t="str">
            <v>Offices (private)</v>
          </cell>
          <cell r="P1256">
            <v>4554</v>
          </cell>
          <cell r="Q1256">
            <v>22556</v>
          </cell>
          <cell r="S1256">
            <v>21703</v>
          </cell>
          <cell r="U1256">
            <v>853</v>
          </cell>
          <cell r="V1256">
            <v>189</v>
          </cell>
        </row>
        <row r="1257">
          <cell r="A1257">
            <v>1488</v>
          </cell>
          <cell r="B1257">
            <v>487</v>
          </cell>
          <cell r="C1257">
            <v>345</v>
          </cell>
          <cell r="D1257" t="str">
            <v>Office</v>
          </cell>
          <cell r="E1257" t="str">
            <v>Offices (private)</v>
          </cell>
          <cell r="P1257">
            <v>396762</v>
          </cell>
          <cell r="Q1257">
            <v>110980</v>
          </cell>
          <cell r="R1257">
            <v>29950</v>
          </cell>
          <cell r="S1257">
            <v>89851</v>
          </cell>
          <cell r="T1257">
            <v>19815</v>
          </cell>
          <cell r="V1257">
            <v>117467</v>
          </cell>
        </row>
        <row r="1258">
          <cell r="A1258">
            <v>1489</v>
          </cell>
          <cell r="B1258">
            <v>1881</v>
          </cell>
          <cell r="C1258">
            <v>1613</v>
          </cell>
          <cell r="D1258" t="str">
            <v>Office</v>
          </cell>
          <cell r="E1258" t="str">
            <v>Offices (private)</v>
          </cell>
          <cell r="P1258">
            <v>18293</v>
          </cell>
          <cell r="R1258">
            <v>11620</v>
          </cell>
          <cell r="T1258">
            <v>1940</v>
          </cell>
          <cell r="V1258">
            <v>144</v>
          </cell>
        </row>
        <row r="1259">
          <cell r="A1259">
            <v>1490</v>
          </cell>
          <cell r="B1259">
            <v>128</v>
          </cell>
          <cell r="C1259">
            <v>91</v>
          </cell>
          <cell r="D1259" t="str">
            <v>Office</v>
          </cell>
          <cell r="E1259" t="str">
            <v>Offices (private)</v>
          </cell>
          <cell r="P1259">
            <v>83642</v>
          </cell>
          <cell r="Q1259">
            <v>124582</v>
          </cell>
          <cell r="S1259">
            <v>115450</v>
          </cell>
          <cell r="T1259">
            <v>2283</v>
          </cell>
          <cell r="U1259">
            <v>9132</v>
          </cell>
          <cell r="V1259">
            <v>1472</v>
          </cell>
        </row>
        <row r="1260">
          <cell r="A1260">
            <v>1491</v>
          </cell>
          <cell r="B1260">
            <v>2900</v>
          </cell>
          <cell r="C1260">
            <v>2487</v>
          </cell>
          <cell r="D1260" t="str">
            <v>Office</v>
          </cell>
          <cell r="E1260" t="str">
            <v>Offices (private)</v>
          </cell>
          <cell r="P1260">
            <v>11695</v>
          </cell>
          <cell r="Q1260">
            <v>2004</v>
          </cell>
          <cell r="R1260">
            <v>5541</v>
          </cell>
          <cell r="U1260">
            <v>2004</v>
          </cell>
          <cell r="V1260">
            <v>156</v>
          </cell>
        </row>
        <row r="1261">
          <cell r="A1261">
            <v>1492</v>
          </cell>
          <cell r="B1261">
            <v>110</v>
          </cell>
          <cell r="C1261">
            <v>95</v>
          </cell>
          <cell r="D1261" t="str">
            <v>Office</v>
          </cell>
          <cell r="E1261" t="str">
            <v>Offices (private)</v>
          </cell>
          <cell r="P1261">
            <v>40642</v>
          </cell>
          <cell r="R1261">
            <v>13413</v>
          </cell>
          <cell r="T1261">
            <v>1613</v>
          </cell>
          <cell r="V1261">
            <v>6018</v>
          </cell>
        </row>
        <row r="1262">
          <cell r="A1262">
            <v>1494</v>
          </cell>
          <cell r="B1262">
            <v>4466</v>
          </cell>
          <cell r="C1262">
            <v>3829</v>
          </cell>
          <cell r="D1262" t="str">
            <v>Office</v>
          </cell>
          <cell r="E1262" t="str">
            <v>Offices (private)</v>
          </cell>
          <cell r="P1262">
            <v>2263</v>
          </cell>
          <cell r="Q1262">
            <v>5097</v>
          </cell>
          <cell r="S1262">
            <v>3522</v>
          </cell>
          <cell r="U1262">
            <v>1576</v>
          </cell>
          <cell r="V1262">
            <v>49</v>
          </cell>
        </row>
        <row r="1263">
          <cell r="A1263">
            <v>1495</v>
          </cell>
          <cell r="B1263">
            <v>488</v>
          </cell>
          <cell r="C1263">
            <v>418</v>
          </cell>
          <cell r="D1263" t="str">
            <v>Office</v>
          </cell>
          <cell r="E1263" t="str">
            <v>Offices (private)</v>
          </cell>
          <cell r="P1263">
            <v>6371</v>
          </cell>
          <cell r="Q1263">
            <v>332</v>
          </cell>
          <cell r="R1263">
            <v>515</v>
          </cell>
          <cell r="T1263">
            <v>83</v>
          </cell>
          <cell r="U1263">
            <v>332</v>
          </cell>
          <cell r="V1263">
            <v>1001</v>
          </cell>
        </row>
        <row r="1264">
          <cell r="A1264">
            <v>1496</v>
          </cell>
          <cell r="B1264">
            <v>2589</v>
          </cell>
          <cell r="C1264">
            <v>2220</v>
          </cell>
          <cell r="D1264" t="str">
            <v>Office</v>
          </cell>
          <cell r="E1264" t="str">
            <v>Offices (private)</v>
          </cell>
          <cell r="P1264">
            <v>6950</v>
          </cell>
          <cell r="Q1264">
            <v>6167</v>
          </cell>
          <cell r="R1264">
            <v>2056</v>
          </cell>
          <cell r="S1264">
            <v>6167</v>
          </cell>
          <cell r="T1264">
            <v>689</v>
          </cell>
          <cell r="V1264">
            <v>145</v>
          </cell>
        </row>
        <row r="1265">
          <cell r="A1265">
            <v>1497</v>
          </cell>
          <cell r="B1265">
            <v>488</v>
          </cell>
          <cell r="C1265">
            <v>418</v>
          </cell>
          <cell r="D1265" t="str">
            <v>Office</v>
          </cell>
          <cell r="E1265" t="str">
            <v>Offices (private)</v>
          </cell>
          <cell r="P1265">
            <v>5454</v>
          </cell>
          <cell r="Q1265">
            <v>989</v>
          </cell>
          <cell r="R1265">
            <v>2967</v>
          </cell>
          <cell r="S1265">
            <v>989</v>
          </cell>
          <cell r="T1265">
            <v>1169</v>
          </cell>
          <cell r="V1265">
            <v>75</v>
          </cell>
        </row>
        <row r="1266">
          <cell r="A1266">
            <v>1498</v>
          </cell>
          <cell r="B1266">
            <v>724</v>
          </cell>
          <cell r="C1266">
            <v>621</v>
          </cell>
          <cell r="D1266" t="str">
            <v>Office</v>
          </cell>
          <cell r="E1266" t="str">
            <v>Offices (private)</v>
          </cell>
          <cell r="P1266">
            <v>2302</v>
          </cell>
          <cell r="Q1266">
            <v>7580</v>
          </cell>
          <cell r="S1266">
            <v>6700</v>
          </cell>
          <cell r="U1266">
            <v>880</v>
          </cell>
          <cell r="V1266">
            <v>70</v>
          </cell>
        </row>
        <row r="1267">
          <cell r="A1267">
            <v>1499</v>
          </cell>
          <cell r="B1267">
            <v>487</v>
          </cell>
          <cell r="C1267">
            <v>345</v>
          </cell>
          <cell r="D1267" t="str">
            <v>Office</v>
          </cell>
          <cell r="E1267" t="str">
            <v>Offices (private)</v>
          </cell>
          <cell r="P1267">
            <v>360508</v>
          </cell>
          <cell r="Q1267">
            <v>198020</v>
          </cell>
          <cell r="R1267">
            <v>59882</v>
          </cell>
          <cell r="U1267">
            <v>87868</v>
          </cell>
          <cell r="V1267">
            <v>57700</v>
          </cell>
        </row>
        <row r="1268">
          <cell r="A1268">
            <v>1500</v>
          </cell>
          <cell r="B1268">
            <v>208</v>
          </cell>
          <cell r="C1268">
            <v>178</v>
          </cell>
          <cell r="D1268" t="str">
            <v>Office</v>
          </cell>
          <cell r="E1268" t="str">
            <v>Offices (private)</v>
          </cell>
          <cell r="P1268">
            <v>8061</v>
          </cell>
          <cell r="Q1268">
            <v>16170</v>
          </cell>
          <cell r="S1268">
            <v>16170</v>
          </cell>
          <cell r="T1268">
            <v>743</v>
          </cell>
          <cell r="V1268">
            <v>175</v>
          </cell>
        </row>
        <row r="1269">
          <cell r="A1269">
            <v>1501</v>
          </cell>
          <cell r="B1269">
            <v>380</v>
          </cell>
          <cell r="C1269">
            <v>269</v>
          </cell>
          <cell r="D1269" t="str">
            <v>Office</v>
          </cell>
          <cell r="E1269" t="str">
            <v>Offices (private)</v>
          </cell>
          <cell r="P1269">
            <v>139687</v>
          </cell>
          <cell r="Q1269">
            <v>3138</v>
          </cell>
          <cell r="R1269">
            <v>15901</v>
          </cell>
          <cell r="T1269">
            <v>785</v>
          </cell>
          <cell r="U1269">
            <v>3138</v>
          </cell>
          <cell r="V1269">
            <v>12351</v>
          </cell>
        </row>
        <row r="1270">
          <cell r="A1270">
            <v>1502</v>
          </cell>
          <cell r="B1270">
            <v>4466</v>
          </cell>
          <cell r="C1270">
            <v>3829</v>
          </cell>
          <cell r="D1270" t="str">
            <v>Office</v>
          </cell>
          <cell r="E1270" t="str">
            <v>Offices (private)</v>
          </cell>
          <cell r="P1270">
            <v>2773</v>
          </cell>
          <cell r="Q1270">
            <v>4105</v>
          </cell>
          <cell r="S1270">
            <v>2985</v>
          </cell>
          <cell r="U1270">
            <v>1120</v>
          </cell>
          <cell r="V1270">
            <v>63</v>
          </cell>
        </row>
        <row r="1271">
          <cell r="A1271">
            <v>1503</v>
          </cell>
          <cell r="B1271">
            <v>63</v>
          </cell>
          <cell r="C1271">
            <v>54</v>
          </cell>
          <cell r="D1271" t="str">
            <v>Office</v>
          </cell>
          <cell r="E1271" t="str">
            <v>Offices (private)</v>
          </cell>
          <cell r="P1271">
            <v>143635</v>
          </cell>
          <cell r="Q1271">
            <v>50843</v>
          </cell>
          <cell r="R1271">
            <v>16948</v>
          </cell>
          <cell r="S1271">
            <v>50843</v>
          </cell>
          <cell r="T1271">
            <v>10414</v>
          </cell>
          <cell r="V1271">
            <v>12454</v>
          </cell>
        </row>
        <row r="1272">
          <cell r="A1272">
            <v>1504</v>
          </cell>
          <cell r="B1272">
            <v>158</v>
          </cell>
          <cell r="C1272">
            <v>112</v>
          </cell>
          <cell r="D1272" t="str">
            <v>Office</v>
          </cell>
          <cell r="E1272" t="str">
            <v>Offices (private)</v>
          </cell>
          <cell r="P1272">
            <v>1493161</v>
          </cell>
          <cell r="Q1272">
            <v>888181</v>
          </cell>
          <cell r="S1272">
            <v>661696</v>
          </cell>
          <cell r="U1272">
            <v>54105</v>
          </cell>
          <cell r="V1272">
            <v>196757</v>
          </cell>
        </row>
        <row r="1273">
          <cell r="A1273">
            <v>1505</v>
          </cell>
          <cell r="B1273">
            <v>488</v>
          </cell>
          <cell r="C1273">
            <v>418</v>
          </cell>
          <cell r="D1273" t="str">
            <v>Office</v>
          </cell>
          <cell r="E1273" t="str">
            <v>Offices (private)</v>
          </cell>
          <cell r="P1273">
            <v>1687</v>
          </cell>
          <cell r="Q1273">
            <v>3530</v>
          </cell>
          <cell r="S1273">
            <v>3084</v>
          </cell>
          <cell r="U1273">
            <v>445</v>
          </cell>
          <cell r="V1273">
            <v>44</v>
          </cell>
        </row>
        <row r="1274">
          <cell r="A1274">
            <v>1506</v>
          </cell>
          <cell r="B1274">
            <v>2617</v>
          </cell>
          <cell r="C1274">
            <v>2244</v>
          </cell>
          <cell r="D1274" t="str">
            <v>Office</v>
          </cell>
          <cell r="E1274" t="str">
            <v>Offices (private)</v>
          </cell>
          <cell r="P1274">
            <v>5827</v>
          </cell>
          <cell r="Q1274">
            <v>154</v>
          </cell>
          <cell r="R1274">
            <v>2756</v>
          </cell>
          <cell r="T1274">
            <v>38</v>
          </cell>
          <cell r="U1274">
            <v>154</v>
          </cell>
          <cell r="V1274">
            <v>133</v>
          </cell>
        </row>
        <row r="1275">
          <cell r="A1275">
            <v>1507</v>
          </cell>
          <cell r="B1275">
            <v>227</v>
          </cell>
          <cell r="C1275">
            <v>194</v>
          </cell>
          <cell r="D1275" t="str">
            <v>Office</v>
          </cell>
          <cell r="E1275" t="str">
            <v>Offices (private)</v>
          </cell>
          <cell r="P1275">
            <v>12571</v>
          </cell>
          <cell r="Q1275">
            <v>1242</v>
          </cell>
          <cell r="R1275">
            <v>7049</v>
          </cell>
          <cell r="T1275">
            <v>580</v>
          </cell>
          <cell r="V1275">
            <v>157</v>
          </cell>
        </row>
        <row r="1276">
          <cell r="A1276">
            <v>1508</v>
          </cell>
          <cell r="B1276">
            <v>487</v>
          </cell>
          <cell r="C1276">
            <v>345</v>
          </cell>
          <cell r="D1276" t="str">
            <v>Office</v>
          </cell>
          <cell r="E1276" t="str">
            <v>Offices (private)</v>
          </cell>
          <cell r="P1276">
            <v>565486</v>
          </cell>
          <cell r="R1276">
            <v>117500</v>
          </cell>
          <cell r="T1276">
            <v>29273</v>
          </cell>
          <cell r="V1276">
            <v>136416</v>
          </cell>
        </row>
        <row r="1277">
          <cell r="A1277">
            <v>1509</v>
          </cell>
          <cell r="B1277">
            <v>296</v>
          </cell>
          <cell r="C1277">
            <v>254</v>
          </cell>
          <cell r="D1277" t="str">
            <v>Office</v>
          </cell>
          <cell r="E1277" t="str">
            <v>Offices (private)</v>
          </cell>
          <cell r="P1277">
            <v>6593</v>
          </cell>
          <cell r="Q1277">
            <v>22076</v>
          </cell>
          <cell r="S1277">
            <v>21598</v>
          </cell>
          <cell r="U1277">
            <v>478</v>
          </cell>
          <cell r="V1277">
            <v>228</v>
          </cell>
        </row>
        <row r="1278">
          <cell r="A1278">
            <v>1510</v>
          </cell>
          <cell r="B1278">
            <v>710</v>
          </cell>
          <cell r="C1278">
            <v>609</v>
          </cell>
          <cell r="D1278" t="str">
            <v>Office</v>
          </cell>
          <cell r="E1278" t="str">
            <v>Offices (private)</v>
          </cell>
          <cell r="P1278">
            <v>3803</v>
          </cell>
          <cell r="T1278">
            <v>700</v>
          </cell>
          <cell r="V1278">
            <v>87</v>
          </cell>
        </row>
        <row r="1279">
          <cell r="A1279">
            <v>1511</v>
          </cell>
          <cell r="B1279">
            <v>487</v>
          </cell>
          <cell r="C1279">
            <v>345</v>
          </cell>
          <cell r="D1279" t="str">
            <v>Office</v>
          </cell>
          <cell r="E1279" t="str">
            <v>Offices (private)</v>
          </cell>
          <cell r="P1279">
            <v>112277</v>
          </cell>
          <cell r="Q1279">
            <v>35998</v>
          </cell>
          <cell r="R1279">
            <v>10021</v>
          </cell>
          <cell r="S1279">
            <v>30064</v>
          </cell>
          <cell r="U1279">
            <v>5934</v>
          </cell>
          <cell r="V1279">
            <v>47471</v>
          </cell>
        </row>
        <row r="1280">
          <cell r="A1280">
            <v>1512</v>
          </cell>
          <cell r="B1280">
            <v>210</v>
          </cell>
          <cell r="C1280">
            <v>180</v>
          </cell>
          <cell r="D1280" t="str">
            <v>Office</v>
          </cell>
          <cell r="E1280" t="str">
            <v>Offices (private)</v>
          </cell>
          <cell r="P1280">
            <v>7549</v>
          </cell>
          <cell r="Q1280">
            <v>22511</v>
          </cell>
          <cell r="S1280">
            <v>21394</v>
          </cell>
          <cell r="U1280">
            <v>1117</v>
          </cell>
          <cell r="V1280">
            <v>359</v>
          </cell>
        </row>
        <row r="1281">
          <cell r="A1281">
            <v>1513</v>
          </cell>
          <cell r="B1281">
            <v>398</v>
          </cell>
          <cell r="C1281">
            <v>342</v>
          </cell>
          <cell r="D1281" t="str">
            <v>Office</v>
          </cell>
          <cell r="E1281" t="str">
            <v>Offices (private)</v>
          </cell>
          <cell r="P1281">
            <v>8076</v>
          </cell>
          <cell r="Q1281">
            <v>501</v>
          </cell>
          <cell r="R1281">
            <v>3945</v>
          </cell>
          <cell r="T1281">
            <v>125</v>
          </cell>
          <cell r="U1281">
            <v>501</v>
          </cell>
          <cell r="V1281">
            <v>686</v>
          </cell>
        </row>
        <row r="1282">
          <cell r="A1282">
            <v>1514</v>
          </cell>
          <cell r="B1282">
            <v>259</v>
          </cell>
          <cell r="C1282">
            <v>222</v>
          </cell>
          <cell r="D1282" t="str">
            <v>Office</v>
          </cell>
          <cell r="E1282" t="str">
            <v>Offices (private)</v>
          </cell>
          <cell r="P1282">
            <v>12261</v>
          </cell>
          <cell r="Q1282">
            <v>404</v>
          </cell>
          <cell r="R1282">
            <v>6463</v>
          </cell>
          <cell r="T1282">
            <v>101</v>
          </cell>
          <cell r="U1282">
            <v>404</v>
          </cell>
          <cell r="V1282">
            <v>220</v>
          </cell>
        </row>
        <row r="1283">
          <cell r="A1283">
            <v>1515</v>
          </cell>
          <cell r="B1283">
            <v>488</v>
          </cell>
          <cell r="C1283">
            <v>418</v>
          </cell>
          <cell r="D1283" t="str">
            <v>Office</v>
          </cell>
          <cell r="E1283" t="str">
            <v>Offices (private)</v>
          </cell>
          <cell r="P1283">
            <v>2309</v>
          </cell>
          <cell r="Q1283">
            <v>3109</v>
          </cell>
          <cell r="S1283">
            <v>2568</v>
          </cell>
          <cell r="U1283">
            <v>541</v>
          </cell>
          <cell r="V1283">
            <v>40</v>
          </cell>
        </row>
        <row r="1284">
          <cell r="A1284">
            <v>1516</v>
          </cell>
          <cell r="B1284">
            <v>119</v>
          </cell>
          <cell r="C1284">
            <v>102</v>
          </cell>
          <cell r="D1284" t="str">
            <v>Office</v>
          </cell>
          <cell r="E1284" t="str">
            <v>Offices (private)</v>
          </cell>
          <cell r="P1284">
            <v>14685</v>
          </cell>
          <cell r="Q1284">
            <v>46744</v>
          </cell>
          <cell r="S1284">
            <v>46744</v>
          </cell>
          <cell r="T1284">
            <v>4136</v>
          </cell>
          <cell r="V1284">
            <v>580</v>
          </cell>
        </row>
        <row r="1285">
          <cell r="A1285">
            <v>1517</v>
          </cell>
          <cell r="B1285">
            <v>292</v>
          </cell>
          <cell r="C1285">
            <v>251</v>
          </cell>
          <cell r="D1285" t="str">
            <v>Office</v>
          </cell>
          <cell r="E1285" t="str">
            <v>Offices (private)</v>
          </cell>
          <cell r="P1285">
            <v>6958</v>
          </cell>
          <cell r="T1285">
            <v>3704</v>
          </cell>
          <cell r="V1285">
            <v>516</v>
          </cell>
        </row>
        <row r="1286">
          <cell r="A1286">
            <v>1518</v>
          </cell>
          <cell r="B1286">
            <v>488</v>
          </cell>
          <cell r="C1286">
            <v>418</v>
          </cell>
          <cell r="D1286" t="str">
            <v>Office</v>
          </cell>
          <cell r="E1286" t="str">
            <v>Offices (private)</v>
          </cell>
          <cell r="P1286">
            <v>3456</v>
          </cell>
          <cell r="R1286">
            <v>2142</v>
          </cell>
          <cell r="T1286">
            <v>227</v>
          </cell>
          <cell r="V1286">
            <v>44</v>
          </cell>
        </row>
        <row r="1287">
          <cell r="A1287">
            <v>1519</v>
          </cell>
          <cell r="B1287">
            <v>1192</v>
          </cell>
          <cell r="C1287">
            <v>1022</v>
          </cell>
          <cell r="D1287" t="str">
            <v>Office</v>
          </cell>
          <cell r="E1287" t="str">
            <v>Offices (private)</v>
          </cell>
          <cell r="P1287">
            <v>10349</v>
          </cell>
          <cell r="Q1287">
            <v>24235</v>
          </cell>
          <cell r="S1287">
            <v>23045</v>
          </cell>
          <cell r="T1287">
            <v>297</v>
          </cell>
          <cell r="U1287">
            <v>1189</v>
          </cell>
          <cell r="V1287">
            <v>417</v>
          </cell>
        </row>
        <row r="1288">
          <cell r="A1288">
            <v>1521</v>
          </cell>
          <cell r="B1288">
            <v>1695</v>
          </cell>
          <cell r="C1288">
            <v>1454</v>
          </cell>
          <cell r="D1288" t="str">
            <v>Office</v>
          </cell>
          <cell r="E1288" t="str">
            <v>Offices (private)</v>
          </cell>
          <cell r="P1288">
            <v>11043</v>
          </cell>
          <cell r="Q1288">
            <v>15099</v>
          </cell>
          <cell r="S1288">
            <v>14718</v>
          </cell>
          <cell r="U1288">
            <v>381</v>
          </cell>
          <cell r="V1288">
            <v>416</v>
          </cell>
        </row>
        <row r="1289">
          <cell r="A1289">
            <v>1522</v>
          </cell>
          <cell r="B1289">
            <v>232</v>
          </cell>
          <cell r="C1289">
            <v>199</v>
          </cell>
          <cell r="D1289" t="str">
            <v>Office</v>
          </cell>
          <cell r="E1289" t="str">
            <v>Offices (private)</v>
          </cell>
          <cell r="P1289">
            <v>5236</v>
          </cell>
          <cell r="Q1289">
            <v>11471</v>
          </cell>
          <cell r="S1289">
            <v>8001</v>
          </cell>
          <cell r="U1289">
            <v>1778</v>
          </cell>
          <cell r="V1289">
            <v>248</v>
          </cell>
        </row>
        <row r="1290">
          <cell r="A1290">
            <v>1523</v>
          </cell>
          <cell r="B1290">
            <v>1294</v>
          </cell>
          <cell r="C1290">
            <v>1110</v>
          </cell>
          <cell r="D1290" t="str">
            <v>Office</v>
          </cell>
          <cell r="E1290" t="str">
            <v>Offices (private)</v>
          </cell>
          <cell r="P1290">
            <v>19016</v>
          </cell>
          <cell r="Q1290">
            <v>670</v>
          </cell>
          <cell r="R1290">
            <v>4818</v>
          </cell>
          <cell r="U1290">
            <v>670</v>
          </cell>
          <cell r="V1290">
            <v>3974</v>
          </cell>
        </row>
        <row r="1291">
          <cell r="A1291">
            <v>1524</v>
          </cell>
          <cell r="B1291">
            <v>673</v>
          </cell>
          <cell r="C1291">
            <v>577</v>
          </cell>
          <cell r="D1291" t="str">
            <v>Office</v>
          </cell>
          <cell r="E1291" t="str">
            <v>Offices (private)</v>
          </cell>
          <cell r="P1291">
            <v>4220</v>
          </cell>
          <cell r="Q1291">
            <v>6064</v>
          </cell>
          <cell r="S1291">
            <v>6064</v>
          </cell>
          <cell r="T1291">
            <v>935</v>
          </cell>
          <cell r="V1291">
            <v>114</v>
          </cell>
        </row>
        <row r="1292">
          <cell r="A1292">
            <v>1525</v>
          </cell>
          <cell r="B1292">
            <v>12</v>
          </cell>
          <cell r="C1292">
            <v>11</v>
          </cell>
          <cell r="D1292" t="str">
            <v>Office</v>
          </cell>
          <cell r="E1292" t="str">
            <v>Offices (public)</v>
          </cell>
          <cell r="P1292">
            <v>2678231</v>
          </cell>
          <cell r="Q1292">
            <v>1760214</v>
          </cell>
          <cell r="R1292">
            <v>512722</v>
          </cell>
          <cell r="S1292">
            <v>1538166</v>
          </cell>
          <cell r="U1292">
            <v>186799</v>
          </cell>
          <cell r="V1292">
            <v>29389</v>
          </cell>
        </row>
        <row r="1293">
          <cell r="A1293">
            <v>1526</v>
          </cell>
          <cell r="B1293">
            <v>13</v>
          </cell>
          <cell r="C1293">
            <v>12</v>
          </cell>
          <cell r="D1293" t="str">
            <v>Office</v>
          </cell>
          <cell r="E1293" t="str">
            <v>Offices (public)</v>
          </cell>
          <cell r="P1293">
            <v>1292731</v>
          </cell>
          <cell r="Q1293">
            <v>1674451</v>
          </cell>
          <cell r="S1293">
            <v>1474867</v>
          </cell>
          <cell r="T1293">
            <v>49896</v>
          </cell>
          <cell r="U1293">
            <v>199584</v>
          </cell>
          <cell r="V1293">
            <v>43076</v>
          </cell>
        </row>
        <row r="1294">
          <cell r="A1294">
            <v>1527</v>
          </cell>
          <cell r="B1294">
            <v>20</v>
          </cell>
          <cell r="C1294">
            <v>19</v>
          </cell>
          <cell r="D1294" t="str">
            <v>Office</v>
          </cell>
          <cell r="E1294" t="str">
            <v>Offices (public)</v>
          </cell>
          <cell r="P1294">
            <v>702363</v>
          </cell>
          <cell r="Q1294">
            <v>882457</v>
          </cell>
          <cell r="S1294">
            <v>764934</v>
          </cell>
          <cell r="U1294">
            <v>86681</v>
          </cell>
          <cell r="V1294">
            <v>299996</v>
          </cell>
        </row>
        <row r="1295">
          <cell r="A1295">
            <v>1528</v>
          </cell>
          <cell r="B1295">
            <v>21</v>
          </cell>
          <cell r="C1295">
            <v>20</v>
          </cell>
          <cell r="D1295" t="str">
            <v>Office</v>
          </cell>
          <cell r="E1295" t="str">
            <v>Offices (public)</v>
          </cell>
          <cell r="P1295">
            <v>426500</v>
          </cell>
          <cell r="Q1295">
            <v>317913</v>
          </cell>
          <cell r="R1295">
            <v>94967</v>
          </cell>
          <cell r="S1295">
            <v>284900</v>
          </cell>
          <cell r="T1295">
            <v>8253</v>
          </cell>
          <cell r="U1295">
            <v>33013</v>
          </cell>
          <cell r="V1295">
            <v>10273</v>
          </cell>
        </row>
        <row r="1296">
          <cell r="A1296">
            <v>1530</v>
          </cell>
          <cell r="B1296">
            <v>14</v>
          </cell>
          <cell r="C1296">
            <v>13</v>
          </cell>
          <cell r="D1296" t="str">
            <v>Office</v>
          </cell>
          <cell r="E1296" t="str">
            <v>Offices (public)</v>
          </cell>
          <cell r="P1296">
            <v>2756246</v>
          </cell>
          <cell r="Q1296">
            <v>1762063</v>
          </cell>
          <cell r="R1296">
            <v>519893</v>
          </cell>
          <cell r="S1296">
            <v>1559679</v>
          </cell>
          <cell r="U1296">
            <v>202384</v>
          </cell>
          <cell r="V1296">
            <v>24148</v>
          </cell>
        </row>
        <row r="1297">
          <cell r="A1297">
            <v>1531</v>
          </cell>
          <cell r="B1297">
            <v>23</v>
          </cell>
          <cell r="C1297">
            <v>21</v>
          </cell>
          <cell r="D1297" t="str">
            <v>Office</v>
          </cell>
          <cell r="E1297" t="str">
            <v>Offices (public)</v>
          </cell>
          <cell r="P1297">
            <v>166566</v>
          </cell>
          <cell r="Q1297">
            <v>350055</v>
          </cell>
          <cell r="S1297">
            <v>343946</v>
          </cell>
          <cell r="T1297">
            <v>13746</v>
          </cell>
          <cell r="U1297">
            <v>6109</v>
          </cell>
          <cell r="V1297">
            <v>9708</v>
          </cell>
        </row>
        <row r="1298">
          <cell r="A1298">
            <v>1532</v>
          </cell>
          <cell r="B1298">
            <v>21</v>
          </cell>
          <cell r="C1298">
            <v>19</v>
          </cell>
          <cell r="D1298" t="str">
            <v>Office</v>
          </cell>
          <cell r="E1298" t="str">
            <v>Offices (public)</v>
          </cell>
          <cell r="P1298">
            <v>316777</v>
          </cell>
          <cell r="Q1298">
            <v>568635</v>
          </cell>
          <cell r="S1298">
            <v>525540</v>
          </cell>
          <cell r="T1298">
            <v>38260</v>
          </cell>
          <cell r="V1298">
            <v>8231</v>
          </cell>
        </row>
        <row r="1299">
          <cell r="A1299">
            <v>1533</v>
          </cell>
          <cell r="B1299">
            <v>39</v>
          </cell>
          <cell r="C1299">
            <v>36</v>
          </cell>
          <cell r="D1299" t="str">
            <v>Office</v>
          </cell>
          <cell r="E1299" t="str">
            <v>Offices (public)</v>
          </cell>
          <cell r="P1299">
            <v>204776</v>
          </cell>
          <cell r="Q1299">
            <v>265840</v>
          </cell>
          <cell r="S1299">
            <v>238619</v>
          </cell>
          <cell r="U1299">
            <v>27222</v>
          </cell>
          <cell r="V1299">
            <v>36290</v>
          </cell>
        </row>
        <row r="1300">
          <cell r="A1300">
            <v>1534</v>
          </cell>
          <cell r="B1300">
            <v>121</v>
          </cell>
          <cell r="C1300">
            <v>104</v>
          </cell>
          <cell r="D1300" t="str">
            <v>Office</v>
          </cell>
          <cell r="E1300" t="str">
            <v>Offices (private)</v>
          </cell>
          <cell r="P1300">
            <v>22532</v>
          </cell>
          <cell r="Q1300">
            <v>26144</v>
          </cell>
          <cell r="R1300">
            <v>7320</v>
          </cell>
          <cell r="S1300">
            <v>21960</v>
          </cell>
          <cell r="U1300">
            <v>4184</v>
          </cell>
          <cell r="V1300">
            <v>494</v>
          </cell>
        </row>
        <row r="1301">
          <cell r="A1301">
            <v>1535</v>
          </cell>
          <cell r="B1301">
            <v>29</v>
          </cell>
          <cell r="C1301">
            <v>26</v>
          </cell>
          <cell r="D1301" t="str">
            <v>Office</v>
          </cell>
          <cell r="E1301" t="str">
            <v>Offices (public)</v>
          </cell>
          <cell r="P1301">
            <v>775495</v>
          </cell>
          <cell r="Q1301">
            <v>622750</v>
          </cell>
          <cell r="S1301">
            <v>574064</v>
          </cell>
          <cell r="U1301">
            <v>37912</v>
          </cell>
          <cell r="V1301">
            <v>244750</v>
          </cell>
        </row>
        <row r="1302">
          <cell r="A1302">
            <v>1536</v>
          </cell>
          <cell r="B1302">
            <v>424</v>
          </cell>
          <cell r="C1302">
            <v>364</v>
          </cell>
          <cell r="D1302" t="str">
            <v>Office</v>
          </cell>
          <cell r="E1302" t="str">
            <v>Offices (private)</v>
          </cell>
          <cell r="P1302">
            <v>2772</v>
          </cell>
          <cell r="Q1302">
            <v>12878</v>
          </cell>
          <cell r="S1302">
            <v>12533</v>
          </cell>
          <cell r="U1302">
            <v>345</v>
          </cell>
          <cell r="V1302">
            <v>146</v>
          </cell>
        </row>
        <row r="1303">
          <cell r="A1303">
            <v>1537</v>
          </cell>
          <cell r="B1303">
            <v>337</v>
          </cell>
          <cell r="C1303">
            <v>289</v>
          </cell>
          <cell r="D1303" t="str">
            <v>Office</v>
          </cell>
          <cell r="E1303" t="str">
            <v>Offices (private)</v>
          </cell>
          <cell r="P1303">
            <v>8151</v>
          </cell>
          <cell r="Q1303">
            <v>8880</v>
          </cell>
          <cell r="R1303">
            <v>2116</v>
          </cell>
          <cell r="S1303">
            <v>6349</v>
          </cell>
          <cell r="U1303">
            <v>2531</v>
          </cell>
          <cell r="V1303">
            <v>185</v>
          </cell>
        </row>
        <row r="1304">
          <cell r="A1304">
            <v>1538</v>
          </cell>
          <cell r="B1304">
            <v>219</v>
          </cell>
          <cell r="C1304">
            <v>188</v>
          </cell>
          <cell r="D1304" t="str">
            <v>Office</v>
          </cell>
          <cell r="E1304" t="str">
            <v>Offices (private)</v>
          </cell>
          <cell r="P1304">
            <v>8515</v>
          </cell>
          <cell r="Q1304">
            <v>10816</v>
          </cell>
          <cell r="R1304">
            <v>3447</v>
          </cell>
          <cell r="S1304">
            <v>10342</v>
          </cell>
          <cell r="T1304">
            <v>118</v>
          </cell>
          <cell r="U1304">
            <v>474</v>
          </cell>
          <cell r="V1304">
            <v>302</v>
          </cell>
        </row>
        <row r="1305">
          <cell r="A1305">
            <v>1539</v>
          </cell>
          <cell r="B1305">
            <v>214</v>
          </cell>
          <cell r="C1305">
            <v>183</v>
          </cell>
          <cell r="D1305" t="str">
            <v>Office</v>
          </cell>
          <cell r="E1305" t="str">
            <v>Offices (private)</v>
          </cell>
          <cell r="P1305">
            <v>20640</v>
          </cell>
          <cell r="R1305">
            <v>11283</v>
          </cell>
          <cell r="T1305">
            <v>2224</v>
          </cell>
          <cell r="V1305">
            <v>197</v>
          </cell>
        </row>
        <row r="1306">
          <cell r="A1306">
            <v>1540</v>
          </cell>
          <cell r="B1306">
            <v>24</v>
          </cell>
          <cell r="C1306">
            <v>22</v>
          </cell>
          <cell r="D1306" t="str">
            <v>Office</v>
          </cell>
          <cell r="E1306" t="str">
            <v>Offices (public)</v>
          </cell>
          <cell r="P1306">
            <v>718016</v>
          </cell>
          <cell r="Q1306">
            <v>746476</v>
          </cell>
          <cell r="S1306">
            <v>746476</v>
          </cell>
          <cell r="T1306">
            <v>46089</v>
          </cell>
          <cell r="V1306">
            <v>20559</v>
          </cell>
        </row>
        <row r="1307">
          <cell r="A1307">
            <v>1541</v>
          </cell>
          <cell r="B1307">
            <v>630</v>
          </cell>
          <cell r="C1307">
            <v>540</v>
          </cell>
          <cell r="D1307" t="str">
            <v>Office</v>
          </cell>
          <cell r="E1307" t="str">
            <v>Offices (private)</v>
          </cell>
          <cell r="P1307">
            <v>3210</v>
          </cell>
          <cell r="Q1307">
            <v>11224</v>
          </cell>
          <cell r="S1307">
            <v>10444</v>
          </cell>
          <cell r="U1307">
            <v>780</v>
          </cell>
          <cell r="V1307">
            <v>52</v>
          </cell>
        </row>
        <row r="1308">
          <cell r="A1308">
            <v>1542</v>
          </cell>
          <cell r="B1308">
            <v>383</v>
          </cell>
          <cell r="C1308">
            <v>328</v>
          </cell>
          <cell r="D1308" t="str">
            <v>Office</v>
          </cell>
          <cell r="E1308" t="str">
            <v>Offices (private)</v>
          </cell>
          <cell r="P1308">
            <v>3489</v>
          </cell>
          <cell r="Q1308">
            <v>11868</v>
          </cell>
          <cell r="S1308">
            <v>8700</v>
          </cell>
          <cell r="U1308">
            <v>3167</v>
          </cell>
          <cell r="V1308">
            <v>142</v>
          </cell>
        </row>
        <row r="1309">
          <cell r="A1309">
            <v>1543</v>
          </cell>
          <cell r="B1309">
            <v>221</v>
          </cell>
          <cell r="C1309">
            <v>189</v>
          </cell>
          <cell r="D1309" t="str">
            <v>Office</v>
          </cell>
          <cell r="E1309" t="str">
            <v>Offices (private)</v>
          </cell>
          <cell r="P1309">
            <v>11372</v>
          </cell>
          <cell r="Q1309">
            <v>15337</v>
          </cell>
          <cell r="S1309">
            <v>12445</v>
          </cell>
          <cell r="U1309">
            <v>2893</v>
          </cell>
          <cell r="V1309">
            <v>223</v>
          </cell>
        </row>
        <row r="1310">
          <cell r="A1310">
            <v>1544</v>
          </cell>
          <cell r="B1310">
            <v>25</v>
          </cell>
          <cell r="C1310">
            <v>23</v>
          </cell>
          <cell r="D1310" t="str">
            <v>Office</v>
          </cell>
          <cell r="E1310" t="str">
            <v>Offices (public)</v>
          </cell>
          <cell r="P1310">
            <v>728642</v>
          </cell>
          <cell r="Q1310">
            <v>380543</v>
          </cell>
          <cell r="R1310">
            <v>113099</v>
          </cell>
          <cell r="S1310">
            <v>339297</v>
          </cell>
          <cell r="T1310">
            <v>10311</v>
          </cell>
          <cell r="U1310">
            <v>41246</v>
          </cell>
          <cell r="V1310">
            <v>249469</v>
          </cell>
        </row>
        <row r="1311">
          <cell r="A1311">
            <v>1545</v>
          </cell>
          <cell r="B1311">
            <v>27</v>
          </cell>
          <cell r="C1311">
            <v>25</v>
          </cell>
          <cell r="D1311" t="str">
            <v>Office</v>
          </cell>
          <cell r="E1311" t="str">
            <v>Offices (public)</v>
          </cell>
          <cell r="P1311">
            <v>1716719</v>
          </cell>
          <cell r="Q1311">
            <v>989157</v>
          </cell>
          <cell r="S1311">
            <v>912047</v>
          </cell>
          <cell r="T1311">
            <v>32349</v>
          </cell>
          <cell r="V1311">
            <v>687674</v>
          </cell>
        </row>
        <row r="1312">
          <cell r="A1312">
            <v>1546</v>
          </cell>
          <cell r="B1312">
            <v>1442</v>
          </cell>
          <cell r="C1312">
            <v>1236</v>
          </cell>
          <cell r="D1312" t="str">
            <v>Office</v>
          </cell>
          <cell r="E1312" t="str">
            <v>Offices (private)</v>
          </cell>
          <cell r="P1312">
            <v>15867</v>
          </cell>
          <cell r="R1312">
            <v>8191</v>
          </cell>
          <cell r="T1312">
            <v>599</v>
          </cell>
          <cell r="V1312">
            <v>175</v>
          </cell>
        </row>
        <row r="1313">
          <cell r="A1313">
            <v>1547</v>
          </cell>
          <cell r="B1313">
            <v>273</v>
          </cell>
          <cell r="C1313">
            <v>234</v>
          </cell>
          <cell r="D1313" t="str">
            <v>Office</v>
          </cell>
          <cell r="E1313" t="str">
            <v>Offices (private)</v>
          </cell>
          <cell r="P1313">
            <v>5952</v>
          </cell>
          <cell r="Q1313">
            <v>17478</v>
          </cell>
          <cell r="S1313">
            <v>17478</v>
          </cell>
          <cell r="T1313">
            <v>1624</v>
          </cell>
          <cell r="V1313">
            <v>214</v>
          </cell>
        </row>
        <row r="1314">
          <cell r="A1314">
            <v>1548</v>
          </cell>
          <cell r="B1314">
            <v>211</v>
          </cell>
          <cell r="C1314">
            <v>181</v>
          </cell>
          <cell r="D1314" t="str">
            <v>Office</v>
          </cell>
          <cell r="E1314" t="str">
            <v>Offices (private)</v>
          </cell>
          <cell r="P1314">
            <v>5419</v>
          </cell>
          <cell r="Q1314">
            <v>14619</v>
          </cell>
          <cell r="S1314">
            <v>14619</v>
          </cell>
          <cell r="T1314">
            <v>384</v>
          </cell>
          <cell r="V1314">
            <v>312</v>
          </cell>
        </row>
        <row r="1315">
          <cell r="A1315">
            <v>1549</v>
          </cell>
          <cell r="B1315">
            <v>46</v>
          </cell>
          <cell r="C1315">
            <v>42</v>
          </cell>
          <cell r="D1315" t="str">
            <v>Office</v>
          </cell>
          <cell r="E1315" t="str">
            <v>Offices (public)</v>
          </cell>
          <cell r="P1315">
            <v>46727</v>
          </cell>
          <cell r="Q1315">
            <v>216378</v>
          </cell>
          <cell r="S1315">
            <v>206796</v>
          </cell>
          <cell r="U1315">
            <v>9582</v>
          </cell>
          <cell r="V1315">
            <v>2431</v>
          </cell>
        </row>
        <row r="1316">
          <cell r="A1316">
            <v>1550</v>
          </cell>
          <cell r="B1316">
            <v>724</v>
          </cell>
          <cell r="C1316">
            <v>621</v>
          </cell>
          <cell r="D1316" t="str">
            <v>Office</v>
          </cell>
          <cell r="E1316" t="str">
            <v>Offices (private)</v>
          </cell>
          <cell r="P1316">
            <v>2000</v>
          </cell>
          <cell r="Q1316">
            <v>6881</v>
          </cell>
          <cell r="S1316">
            <v>5388</v>
          </cell>
          <cell r="U1316">
            <v>1493</v>
          </cell>
          <cell r="V1316">
            <v>93</v>
          </cell>
        </row>
        <row r="1317">
          <cell r="A1317">
            <v>1551</v>
          </cell>
          <cell r="B1317">
            <v>32</v>
          </cell>
          <cell r="C1317">
            <v>30</v>
          </cell>
          <cell r="D1317" t="str">
            <v>Office</v>
          </cell>
          <cell r="E1317" t="str">
            <v>Offices (public)</v>
          </cell>
          <cell r="P1317">
            <v>1742086</v>
          </cell>
          <cell r="Q1317">
            <v>743176</v>
          </cell>
          <cell r="S1317">
            <v>708822</v>
          </cell>
          <cell r="T1317">
            <v>8588</v>
          </cell>
          <cell r="U1317">
            <v>34354</v>
          </cell>
          <cell r="V1317">
            <v>56816</v>
          </cell>
        </row>
        <row r="1318">
          <cell r="A1318">
            <v>1552</v>
          </cell>
          <cell r="B1318">
            <v>488</v>
          </cell>
          <cell r="C1318">
            <v>418</v>
          </cell>
          <cell r="D1318" t="str">
            <v>Office</v>
          </cell>
          <cell r="E1318" t="str">
            <v>Offices (private)</v>
          </cell>
          <cell r="P1318">
            <v>1124</v>
          </cell>
          <cell r="Q1318">
            <v>2694</v>
          </cell>
          <cell r="S1318">
            <v>2478</v>
          </cell>
          <cell r="U1318">
            <v>217</v>
          </cell>
          <cell r="V1318">
            <v>42</v>
          </cell>
        </row>
        <row r="1319">
          <cell r="A1319">
            <v>1553</v>
          </cell>
          <cell r="B1319">
            <v>4466</v>
          </cell>
          <cell r="C1319">
            <v>3829</v>
          </cell>
          <cell r="D1319" t="str">
            <v>Office</v>
          </cell>
          <cell r="E1319" t="str">
            <v>Offices (private)</v>
          </cell>
          <cell r="P1319">
            <v>5665</v>
          </cell>
          <cell r="Q1319">
            <v>489</v>
          </cell>
          <cell r="R1319">
            <v>3121</v>
          </cell>
          <cell r="U1319">
            <v>489</v>
          </cell>
          <cell r="V1319">
            <v>95</v>
          </cell>
        </row>
        <row r="1320">
          <cell r="A1320">
            <v>1554</v>
          </cell>
          <cell r="B1320">
            <v>22</v>
          </cell>
          <cell r="C1320">
            <v>20</v>
          </cell>
          <cell r="D1320" t="str">
            <v>Office</v>
          </cell>
          <cell r="E1320" t="str">
            <v>Offices (public)</v>
          </cell>
          <cell r="P1320">
            <v>644875</v>
          </cell>
          <cell r="Q1320">
            <v>453622</v>
          </cell>
          <cell r="R1320">
            <v>99803</v>
          </cell>
          <cell r="S1320">
            <v>299410</v>
          </cell>
          <cell r="T1320">
            <v>83888</v>
          </cell>
          <cell r="V1320">
            <v>8339</v>
          </cell>
        </row>
        <row r="1321">
          <cell r="A1321">
            <v>1555</v>
          </cell>
          <cell r="B1321">
            <v>126</v>
          </cell>
          <cell r="C1321">
            <v>108</v>
          </cell>
          <cell r="D1321" t="str">
            <v>Office</v>
          </cell>
          <cell r="E1321" t="str">
            <v>Offices (private)</v>
          </cell>
          <cell r="P1321">
            <v>13104</v>
          </cell>
          <cell r="Q1321">
            <v>27516</v>
          </cell>
          <cell r="S1321">
            <v>27516</v>
          </cell>
          <cell r="T1321">
            <v>1089</v>
          </cell>
          <cell r="V1321">
            <v>600</v>
          </cell>
        </row>
        <row r="1322">
          <cell r="A1322">
            <v>1556</v>
          </cell>
          <cell r="B1322">
            <v>1627</v>
          </cell>
          <cell r="C1322">
            <v>1395</v>
          </cell>
          <cell r="D1322" t="str">
            <v>Office</v>
          </cell>
          <cell r="E1322" t="str">
            <v>Offices (private)</v>
          </cell>
          <cell r="P1322">
            <v>12614</v>
          </cell>
          <cell r="Q1322">
            <v>9090</v>
          </cell>
          <cell r="R1322">
            <v>2831</v>
          </cell>
          <cell r="S1322">
            <v>8493</v>
          </cell>
          <cell r="U1322">
            <v>598</v>
          </cell>
          <cell r="V1322">
            <v>4196</v>
          </cell>
        </row>
        <row r="1323">
          <cell r="A1323">
            <v>1557</v>
          </cell>
          <cell r="B1323">
            <v>30</v>
          </cell>
          <cell r="C1323">
            <v>27</v>
          </cell>
          <cell r="D1323" t="str">
            <v>Office</v>
          </cell>
          <cell r="E1323" t="str">
            <v>Offices (public)</v>
          </cell>
          <cell r="P1323">
            <v>449658</v>
          </cell>
          <cell r="Q1323">
            <v>448397</v>
          </cell>
          <cell r="S1323">
            <v>356598</v>
          </cell>
          <cell r="U1323">
            <v>91799</v>
          </cell>
          <cell r="V1323">
            <v>12838</v>
          </cell>
        </row>
        <row r="1324">
          <cell r="A1324">
            <v>1558</v>
          </cell>
          <cell r="B1324">
            <v>257</v>
          </cell>
          <cell r="C1324">
            <v>220</v>
          </cell>
          <cell r="D1324" t="str">
            <v>Office</v>
          </cell>
          <cell r="E1324" t="str">
            <v>Offices (private)</v>
          </cell>
          <cell r="P1324">
            <v>10519</v>
          </cell>
          <cell r="Q1324">
            <v>16118</v>
          </cell>
          <cell r="S1324">
            <v>16118</v>
          </cell>
          <cell r="T1324">
            <v>622</v>
          </cell>
          <cell r="V1324">
            <v>1347</v>
          </cell>
        </row>
        <row r="1325">
          <cell r="A1325">
            <v>1559</v>
          </cell>
          <cell r="B1325">
            <v>24</v>
          </cell>
          <cell r="C1325">
            <v>22</v>
          </cell>
          <cell r="D1325" t="str">
            <v>Office</v>
          </cell>
          <cell r="E1325" t="str">
            <v>Offices (public)</v>
          </cell>
          <cell r="P1325">
            <v>445593</v>
          </cell>
          <cell r="Q1325">
            <v>139190</v>
          </cell>
          <cell r="R1325">
            <v>46397</v>
          </cell>
          <cell r="S1325">
            <v>139190</v>
          </cell>
          <cell r="T1325">
            <v>41926</v>
          </cell>
          <cell r="V1325">
            <v>60693</v>
          </cell>
        </row>
        <row r="1326">
          <cell r="A1326">
            <v>1560</v>
          </cell>
          <cell r="B1326">
            <v>898</v>
          </cell>
          <cell r="C1326">
            <v>770</v>
          </cell>
          <cell r="D1326" t="str">
            <v>Office</v>
          </cell>
          <cell r="E1326" t="str">
            <v>Offices (private)</v>
          </cell>
          <cell r="P1326">
            <v>14117</v>
          </cell>
          <cell r="Q1326">
            <v>38392</v>
          </cell>
          <cell r="S1326">
            <v>33892</v>
          </cell>
          <cell r="U1326">
            <v>4500</v>
          </cell>
          <cell r="V1326">
            <v>537</v>
          </cell>
        </row>
        <row r="1327">
          <cell r="A1327">
            <v>1561</v>
          </cell>
          <cell r="B1327">
            <v>30</v>
          </cell>
          <cell r="C1327">
            <v>28</v>
          </cell>
          <cell r="D1327" t="str">
            <v>Office</v>
          </cell>
          <cell r="E1327" t="str">
            <v>Offices (public)</v>
          </cell>
          <cell r="P1327">
            <v>1110100</v>
          </cell>
          <cell r="Q1327">
            <v>834532</v>
          </cell>
          <cell r="R1327">
            <v>278177</v>
          </cell>
          <cell r="S1327">
            <v>834532</v>
          </cell>
          <cell r="T1327">
            <v>33049</v>
          </cell>
          <cell r="V1327">
            <v>225251</v>
          </cell>
        </row>
        <row r="1328">
          <cell r="A1328">
            <v>1562</v>
          </cell>
          <cell r="B1328">
            <v>4466</v>
          </cell>
          <cell r="C1328">
            <v>3829</v>
          </cell>
          <cell r="D1328" t="str">
            <v>Office</v>
          </cell>
          <cell r="E1328" t="str">
            <v>Offices (private)</v>
          </cell>
          <cell r="P1328">
            <v>2373</v>
          </cell>
          <cell r="Q1328">
            <v>2871</v>
          </cell>
          <cell r="R1328">
            <v>885</v>
          </cell>
          <cell r="S1328">
            <v>2654</v>
          </cell>
          <cell r="U1328">
            <v>218</v>
          </cell>
          <cell r="V1328">
            <v>40</v>
          </cell>
        </row>
        <row r="1329">
          <cell r="A1329">
            <v>1563</v>
          </cell>
          <cell r="B1329">
            <v>2736</v>
          </cell>
          <cell r="C1329">
            <v>2346</v>
          </cell>
          <cell r="D1329" t="str">
            <v>Office</v>
          </cell>
          <cell r="E1329" t="str">
            <v>Offices (private)</v>
          </cell>
          <cell r="P1329">
            <v>5059</v>
          </cell>
          <cell r="Q1329">
            <v>9518</v>
          </cell>
          <cell r="S1329">
            <v>9518</v>
          </cell>
          <cell r="T1329">
            <v>943</v>
          </cell>
          <cell r="V1329">
            <v>135</v>
          </cell>
        </row>
        <row r="1330">
          <cell r="A1330">
            <v>1565</v>
          </cell>
          <cell r="B1330">
            <v>221</v>
          </cell>
          <cell r="C1330">
            <v>189</v>
          </cell>
          <cell r="D1330" t="str">
            <v>Office</v>
          </cell>
          <cell r="E1330" t="str">
            <v>Offices (private)</v>
          </cell>
          <cell r="P1330">
            <v>12360</v>
          </cell>
          <cell r="Q1330">
            <v>11833</v>
          </cell>
          <cell r="R1330">
            <v>3944</v>
          </cell>
          <cell r="S1330">
            <v>11833</v>
          </cell>
          <cell r="T1330">
            <v>1155</v>
          </cell>
          <cell r="V1330">
            <v>284</v>
          </cell>
        </row>
        <row r="1331">
          <cell r="A1331">
            <v>1566</v>
          </cell>
          <cell r="B1331">
            <v>394</v>
          </cell>
          <cell r="C1331">
            <v>338</v>
          </cell>
          <cell r="D1331" t="str">
            <v>Office</v>
          </cell>
          <cell r="E1331" t="str">
            <v>Offices (private)</v>
          </cell>
          <cell r="P1331">
            <v>11229</v>
          </cell>
          <cell r="R1331">
            <v>5645</v>
          </cell>
          <cell r="T1331">
            <v>763</v>
          </cell>
          <cell r="V1331">
            <v>189</v>
          </cell>
        </row>
        <row r="1332">
          <cell r="A1332">
            <v>1568</v>
          </cell>
          <cell r="B1332">
            <v>218</v>
          </cell>
          <cell r="C1332">
            <v>187</v>
          </cell>
          <cell r="D1332" t="str">
            <v>Office</v>
          </cell>
          <cell r="E1332" t="str">
            <v>Offices (private)</v>
          </cell>
          <cell r="P1332">
            <v>20484</v>
          </cell>
          <cell r="R1332">
            <v>15450</v>
          </cell>
          <cell r="T1332">
            <v>1151</v>
          </cell>
          <cell r="V1332">
            <v>214</v>
          </cell>
        </row>
        <row r="1333">
          <cell r="A1333">
            <v>1569</v>
          </cell>
          <cell r="B1333">
            <v>296</v>
          </cell>
          <cell r="C1333">
            <v>254</v>
          </cell>
          <cell r="D1333" t="str">
            <v>Office</v>
          </cell>
          <cell r="E1333" t="str">
            <v>Offices (private)</v>
          </cell>
          <cell r="P1333">
            <v>4902</v>
          </cell>
          <cell r="Q1333">
            <v>7226</v>
          </cell>
          <cell r="S1333">
            <v>7127</v>
          </cell>
          <cell r="U1333">
            <v>98</v>
          </cell>
          <cell r="V1333">
            <v>120</v>
          </cell>
        </row>
        <row r="1334">
          <cell r="A1334">
            <v>1570</v>
          </cell>
          <cell r="B1334">
            <v>279</v>
          </cell>
          <cell r="C1334">
            <v>239</v>
          </cell>
          <cell r="D1334" t="str">
            <v>Office</v>
          </cell>
          <cell r="E1334" t="str">
            <v>Offices (private)</v>
          </cell>
          <cell r="P1334">
            <v>6555</v>
          </cell>
          <cell r="Q1334">
            <v>10016</v>
          </cell>
          <cell r="S1334">
            <v>10016</v>
          </cell>
          <cell r="T1334">
            <v>650</v>
          </cell>
          <cell r="V1334">
            <v>262</v>
          </cell>
        </row>
        <row r="1335">
          <cell r="A1335">
            <v>1571</v>
          </cell>
          <cell r="B1335">
            <v>19</v>
          </cell>
          <cell r="C1335">
            <v>18</v>
          </cell>
          <cell r="D1335" t="str">
            <v>Office</v>
          </cell>
          <cell r="E1335" t="str">
            <v>Offices (public)</v>
          </cell>
          <cell r="P1335">
            <v>504553</v>
          </cell>
          <cell r="Q1335">
            <v>607947</v>
          </cell>
          <cell r="R1335">
            <v>202649</v>
          </cell>
          <cell r="S1335">
            <v>607947</v>
          </cell>
          <cell r="T1335">
            <v>12553</v>
          </cell>
          <cell r="V1335">
            <v>22085</v>
          </cell>
        </row>
        <row r="1336">
          <cell r="A1336">
            <v>1572</v>
          </cell>
          <cell r="B1336">
            <v>528</v>
          </cell>
          <cell r="C1336">
            <v>452</v>
          </cell>
          <cell r="D1336" t="str">
            <v>Office</v>
          </cell>
          <cell r="E1336" t="str">
            <v>Offices (private)</v>
          </cell>
          <cell r="P1336">
            <v>4640</v>
          </cell>
          <cell r="Q1336">
            <v>8617</v>
          </cell>
          <cell r="S1336">
            <v>6223</v>
          </cell>
          <cell r="U1336">
            <v>670</v>
          </cell>
          <cell r="V1336">
            <v>114</v>
          </cell>
        </row>
        <row r="1337">
          <cell r="A1337">
            <v>1573</v>
          </cell>
          <cell r="B1337">
            <v>634</v>
          </cell>
          <cell r="C1337">
            <v>543</v>
          </cell>
          <cell r="D1337" t="str">
            <v>Office</v>
          </cell>
          <cell r="E1337" t="str">
            <v>Offices (private)</v>
          </cell>
          <cell r="P1337">
            <v>17027</v>
          </cell>
          <cell r="Q1337">
            <v>53624</v>
          </cell>
          <cell r="S1337">
            <v>49620</v>
          </cell>
          <cell r="U1337">
            <v>2093</v>
          </cell>
          <cell r="V1337">
            <v>438</v>
          </cell>
        </row>
        <row r="1338">
          <cell r="A1338">
            <v>1574</v>
          </cell>
          <cell r="B1338">
            <v>795</v>
          </cell>
          <cell r="C1338">
            <v>681</v>
          </cell>
          <cell r="D1338" t="str">
            <v>Office</v>
          </cell>
          <cell r="E1338" t="str">
            <v>Offices (private)</v>
          </cell>
          <cell r="P1338">
            <v>37958</v>
          </cell>
          <cell r="Q1338">
            <v>35682</v>
          </cell>
          <cell r="S1338">
            <v>32421</v>
          </cell>
          <cell r="U1338">
            <v>3261</v>
          </cell>
          <cell r="V1338">
            <v>7687</v>
          </cell>
        </row>
        <row r="1339">
          <cell r="A1339">
            <v>1575</v>
          </cell>
          <cell r="B1339">
            <v>161</v>
          </cell>
          <cell r="C1339">
            <v>114</v>
          </cell>
          <cell r="D1339" t="str">
            <v>Office</v>
          </cell>
          <cell r="E1339" t="str">
            <v>Offices (private)</v>
          </cell>
          <cell r="P1339">
            <v>177224</v>
          </cell>
          <cell r="Q1339">
            <v>147738</v>
          </cell>
          <cell r="S1339">
            <v>147738</v>
          </cell>
          <cell r="T1339">
            <v>4117</v>
          </cell>
          <cell r="V1339">
            <v>100807</v>
          </cell>
        </row>
        <row r="1340">
          <cell r="A1340">
            <v>1576</v>
          </cell>
          <cell r="B1340">
            <v>1091</v>
          </cell>
          <cell r="C1340">
            <v>772</v>
          </cell>
          <cell r="D1340" t="str">
            <v>Office</v>
          </cell>
          <cell r="E1340" t="str">
            <v>Offices (private)</v>
          </cell>
          <cell r="P1340">
            <v>246691</v>
          </cell>
          <cell r="R1340">
            <v>20616</v>
          </cell>
          <cell r="T1340">
            <v>37223</v>
          </cell>
          <cell r="V1340">
            <v>22304</v>
          </cell>
        </row>
        <row r="1341">
          <cell r="A1341">
            <v>1577</v>
          </cell>
          <cell r="B1341">
            <v>1260</v>
          </cell>
          <cell r="C1341">
            <v>1081</v>
          </cell>
          <cell r="D1341" t="str">
            <v>Office</v>
          </cell>
          <cell r="E1341" t="str">
            <v>Offices (private)</v>
          </cell>
          <cell r="P1341">
            <v>11640</v>
          </cell>
          <cell r="Q1341">
            <v>16429</v>
          </cell>
          <cell r="R1341">
            <v>5056</v>
          </cell>
          <cell r="S1341">
            <v>15167</v>
          </cell>
          <cell r="U1341">
            <v>1262</v>
          </cell>
          <cell r="V1341">
            <v>203</v>
          </cell>
        </row>
        <row r="1342">
          <cell r="A1342">
            <v>1578</v>
          </cell>
          <cell r="B1342">
            <v>2645</v>
          </cell>
          <cell r="C1342">
            <v>2268</v>
          </cell>
          <cell r="D1342" t="str">
            <v>Office</v>
          </cell>
          <cell r="E1342" t="str">
            <v>Offices (private)</v>
          </cell>
          <cell r="P1342">
            <v>8278</v>
          </cell>
          <cell r="Q1342">
            <v>8903</v>
          </cell>
          <cell r="S1342">
            <v>8108</v>
          </cell>
          <cell r="U1342">
            <v>796</v>
          </cell>
          <cell r="V1342">
            <v>204</v>
          </cell>
        </row>
        <row r="1343">
          <cell r="A1343">
            <v>1579</v>
          </cell>
          <cell r="B1343">
            <v>127</v>
          </cell>
          <cell r="C1343">
            <v>90</v>
          </cell>
          <cell r="D1343" t="str">
            <v>Office</v>
          </cell>
          <cell r="E1343" t="str">
            <v>Offices (private)</v>
          </cell>
          <cell r="P1343">
            <v>167853</v>
          </cell>
          <cell r="Q1343">
            <v>188966</v>
          </cell>
          <cell r="S1343">
            <v>188966</v>
          </cell>
          <cell r="T1343">
            <v>19953</v>
          </cell>
          <cell r="V1343">
            <v>2750</v>
          </cell>
        </row>
        <row r="1344">
          <cell r="A1344">
            <v>1580</v>
          </cell>
          <cell r="B1344">
            <v>258</v>
          </cell>
          <cell r="C1344">
            <v>221</v>
          </cell>
          <cell r="D1344" t="str">
            <v>Office</v>
          </cell>
          <cell r="E1344" t="str">
            <v>Offices (private)</v>
          </cell>
          <cell r="P1344">
            <v>8347</v>
          </cell>
          <cell r="R1344">
            <v>2341</v>
          </cell>
          <cell r="T1344">
            <v>371</v>
          </cell>
          <cell r="V1344">
            <v>1449</v>
          </cell>
        </row>
        <row r="1345">
          <cell r="A1345">
            <v>1581</v>
          </cell>
          <cell r="B1345">
            <v>362</v>
          </cell>
          <cell r="C1345">
            <v>310</v>
          </cell>
          <cell r="D1345" t="str">
            <v>Office</v>
          </cell>
          <cell r="E1345" t="str">
            <v>Offices (private)</v>
          </cell>
          <cell r="P1345">
            <v>4603</v>
          </cell>
          <cell r="Q1345">
            <v>13691</v>
          </cell>
          <cell r="S1345">
            <v>13691</v>
          </cell>
          <cell r="T1345">
            <v>403</v>
          </cell>
          <cell r="V1345">
            <v>200</v>
          </cell>
        </row>
        <row r="1346">
          <cell r="A1346">
            <v>1582</v>
          </cell>
          <cell r="B1346">
            <v>250</v>
          </cell>
          <cell r="C1346">
            <v>215</v>
          </cell>
          <cell r="D1346" t="str">
            <v>Office</v>
          </cell>
          <cell r="E1346" t="str">
            <v>Offices (private)</v>
          </cell>
          <cell r="P1346">
            <v>10960</v>
          </cell>
          <cell r="Q1346">
            <v>22697</v>
          </cell>
          <cell r="S1346">
            <v>21068</v>
          </cell>
          <cell r="U1346">
            <v>1629</v>
          </cell>
          <cell r="V1346">
            <v>307</v>
          </cell>
        </row>
        <row r="1347">
          <cell r="A1347">
            <v>1583</v>
          </cell>
          <cell r="B1347">
            <v>919</v>
          </cell>
          <cell r="C1347">
            <v>788</v>
          </cell>
          <cell r="D1347" t="str">
            <v>Office</v>
          </cell>
          <cell r="E1347" t="str">
            <v>Offices (private)</v>
          </cell>
          <cell r="P1347">
            <v>18338</v>
          </cell>
          <cell r="R1347">
            <v>3453</v>
          </cell>
          <cell r="T1347">
            <v>490</v>
          </cell>
          <cell r="V1347">
            <v>6463</v>
          </cell>
        </row>
        <row r="1348">
          <cell r="A1348">
            <v>1584</v>
          </cell>
          <cell r="B1348">
            <v>219</v>
          </cell>
          <cell r="C1348">
            <v>188</v>
          </cell>
          <cell r="D1348" t="str">
            <v>Office</v>
          </cell>
          <cell r="E1348" t="str">
            <v>Offices (private)</v>
          </cell>
          <cell r="P1348">
            <v>8539</v>
          </cell>
          <cell r="Q1348">
            <v>20975</v>
          </cell>
          <cell r="S1348">
            <v>20975</v>
          </cell>
          <cell r="T1348">
            <v>245</v>
          </cell>
          <cell r="V1348">
            <v>273</v>
          </cell>
        </row>
        <row r="1349">
          <cell r="A1349">
            <v>1585</v>
          </cell>
          <cell r="B1349">
            <v>484</v>
          </cell>
          <cell r="C1349">
            <v>415</v>
          </cell>
          <cell r="D1349" t="str">
            <v>Office</v>
          </cell>
          <cell r="E1349" t="str">
            <v>Offices (private)</v>
          </cell>
          <cell r="P1349">
            <v>18006</v>
          </cell>
          <cell r="Q1349">
            <v>49642</v>
          </cell>
          <cell r="S1349">
            <v>47415</v>
          </cell>
          <cell r="U1349">
            <v>2226</v>
          </cell>
          <cell r="V1349">
            <v>748</v>
          </cell>
        </row>
        <row r="1350">
          <cell r="A1350">
            <v>1586</v>
          </cell>
          <cell r="B1350">
            <v>487</v>
          </cell>
          <cell r="C1350">
            <v>345</v>
          </cell>
          <cell r="D1350" t="str">
            <v>Office</v>
          </cell>
          <cell r="E1350" t="str">
            <v>Offices (private)</v>
          </cell>
          <cell r="P1350">
            <v>89447</v>
          </cell>
          <cell r="Q1350">
            <v>200493</v>
          </cell>
          <cell r="S1350">
            <v>198967</v>
          </cell>
          <cell r="T1350">
            <v>3433</v>
          </cell>
          <cell r="U1350">
            <v>1526</v>
          </cell>
          <cell r="V1350">
            <v>2638</v>
          </cell>
        </row>
        <row r="1351">
          <cell r="A1351">
            <v>1587</v>
          </cell>
          <cell r="B1351">
            <v>259</v>
          </cell>
          <cell r="C1351">
            <v>222</v>
          </cell>
          <cell r="D1351" t="str">
            <v>Office</v>
          </cell>
          <cell r="E1351" t="str">
            <v>Offices (private)</v>
          </cell>
          <cell r="P1351">
            <v>3508</v>
          </cell>
          <cell r="Q1351">
            <v>19988</v>
          </cell>
          <cell r="S1351">
            <v>19885</v>
          </cell>
          <cell r="U1351">
            <v>102</v>
          </cell>
          <cell r="V1351">
            <v>273</v>
          </cell>
        </row>
        <row r="1352">
          <cell r="A1352">
            <v>1589</v>
          </cell>
          <cell r="B1352">
            <v>74</v>
          </cell>
          <cell r="C1352">
            <v>63</v>
          </cell>
          <cell r="D1352" t="str">
            <v>Office</v>
          </cell>
          <cell r="E1352" t="str">
            <v>Offices (private)</v>
          </cell>
          <cell r="P1352">
            <v>22710</v>
          </cell>
          <cell r="Q1352">
            <v>69343</v>
          </cell>
          <cell r="S1352">
            <v>67936</v>
          </cell>
          <cell r="U1352">
            <v>1407</v>
          </cell>
          <cell r="V1352">
            <v>794</v>
          </cell>
        </row>
        <row r="1353">
          <cell r="A1353">
            <v>1591</v>
          </cell>
          <cell r="B1353">
            <v>176</v>
          </cell>
          <cell r="C1353">
            <v>151</v>
          </cell>
          <cell r="D1353" t="str">
            <v>Office</v>
          </cell>
          <cell r="E1353" t="str">
            <v>Offices (private)</v>
          </cell>
          <cell r="P1353">
            <v>22783</v>
          </cell>
          <cell r="Q1353">
            <v>2187</v>
          </cell>
          <cell r="R1353">
            <v>13560</v>
          </cell>
          <cell r="T1353">
            <v>547</v>
          </cell>
          <cell r="U1353">
            <v>2187</v>
          </cell>
          <cell r="V1353">
            <v>1476</v>
          </cell>
        </row>
        <row r="1354">
          <cell r="A1354">
            <v>1592</v>
          </cell>
          <cell r="B1354">
            <v>184</v>
          </cell>
          <cell r="C1354">
            <v>158</v>
          </cell>
          <cell r="D1354" t="str">
            <v>Office</v>
          </cell>
          <cell r="E1354" t="str">
            <v>Offices (private)</v>
          </cell>
          <cell r="P1354">
            <v>7295</v>
          </cell>
          <cell r="Q1354">
            <v>20263</v>
          </cell>
          <cell r="S1354">
            <v>20263</v>
          </cell>
          <cell r="T1354">
            <v>527</v>
          </cell>
          <cell r="V1354">
            <v>41</v>
          </cell>
        </row>
        <row r="1355">
          <cell r="A1355">
            <v>1593</v>
          </cell>
          <cell r="B1355">
            <v>151</v>
          </cell>
          <cell r="C1355">
            <v>130</v>
          </cell>
          <cell r="D1355" t="str">
            <v>Office</v>
          </cell>
          <cell r="E1355" t="str">
            <v>Offices (private)</v>
          </cell>
          <cell r="P1355">
            <v>11614</v>
          </cell>
          <cell r="Q1355">
            <v>33099</v>
          </cell>
          <cell r="S1355">
            <v>33099</v>
          </cell>
          <cell r="T1355">
            <v>1465</v>
          </cell>
          <cell r="V1355">
            <v>501</v>
          </cell>
        </row>
        <row r="1356">
          <cell r="A1356">
            <v>1594</v>
          </cell>
          <cell r="B1356">
            <v>1174</v>
          </cell>
          <cell r="C1356">
            <v>1007</v>
          </cell>
          <cell r="D1356" t="str">
            <v>Office</v>
          </cell>
          <cell r="E1356" t="str">
            <v>Offices (private)</v>
          </cell>
          <cell r="P1356">
            <v>6516</v>
          </cell>
          <cell r="Q1356">
            <v>16764</v>
          </cell>
          <cell r="S1356">
            <v>14251</v>
          </cell>
          <cell r="U1356">
            <v>2514</v>
          </cell>
          <cell r="V1356">
            <v>304</v>
          </cell>
        </row>
        <row r="1357">
          <cell r="A1357">
            <v>1595</v>
          </cell>
          <cell r="B1357">
            <v>1695</v>
          </cell>
          <cell r="C1357">
            <v>1454</v>
          </cell>
          <cell r="D1357" t="str">
            <v>Office</v>
          </cell>
          <cell r="E1357" t="str">
            <v>Offices (private)</v>
          </cell>
          <cell r="P1357">
            <v>1328</v>
          </cell>
          <cell r="Q1357">
            <v>6649</v>
          </cell>
          <cell r="S1357">
            <v>6387</v>
          </cell>
          <cell r="U1357">
            <v>261</v>
          </cell>
          <cell r="V1357">
            <v>33</v>
          </cell>
        </row>
        <row r="1358">
          <cell r="A1358">
            <v>1596</v>
          </cell>
          <cell r="B1358">
            <v>238</v>
          </cell>
          <cell r="C1358">
            <v>204</v>
          </cell>
          <cell r="D1358" t="str">
            <v>Office</v>
          </cell>
          <cell r="E1358" t="str">
            <v>Offices (private)</v>
          </cell>
          <cell r="P1358">
            <v>6852</v>
          </cell>
          <cell r="Q1358">
            <v>13207</v>
          </cell>
          <cell r="S1358">
            <v>13207</v>
          </cell>
          <cell r="T1358">
            <v>588</v>
          </cell>
          <cell r="V1358">
            <v>236</v>
          </cell>
        </row>
        <row r="1359">
          <cell r="A1359">
            <v>1597</v>
          </cell>
          <cell r="B1359">
            <v>30</v>
          </cell>
          <cell r="C1359">
            <v>27</v>
          </cell>
          <cell r="D1359" t="str">
            <v>Office</v>
          </cell>
          <cell r="E1359" t="str">
            <v>Offices (public)</v>
          </cell>
          <cell r="P1359">
            <v>595872</v>
          </cell>
          <cell r="Q1359">
            <v>41898</v>
          </cell>
          <cell r="R1359">
            <v>125695</v>
          </cell>
          <cell r="S1359">
            <v>41898</v>
          </cell>
          <cell r="T1359">
            <v>19458</v>
          </cell>
          <cell r="V1359">
            <v>172466</v>
          </cell>
        </row>
        <row r="1360">
          <cell r="A1360">
            <v>1598</v>
          </cell>
          <cell r="B1360">
            <v>724</v>
          </cell>
          <cell r="C1360">
            <v>621</v>
          </cell>
          <cell r="D1360" t="str">
            <v>Office</v>
          </cell>
          <cell r="E1360" t="str">
            <v>Offices (private)</v>
          </cell>
          <cell r="P1360">
            <v>2057</v>
          </cell>
          <cell r="Q1360">
            <v>4763</v>
          </cell>
          <cell r="S1360">
            <v>4564</v>
          </cell>
          <cell r="U1360">
            <v>200</v>
          </cell>
          <cell r="V1360">
            <v>62</v>
          </cell>
        </row>
        <row r="1361">
          <cell r="A1361">
            <v>1599</v>
          </cell>
          <cell r="B1361">
            <v>328</v>
          </cell>
          <cell r="C1361">
            <v>281</v>
          </cell>
          <cell r="D1361" t="str">
            <v>Office</v>
          </cell>
          <cell r="E1361" t="str">
            <v>Offices (private)</v>
          </cell>
          <cell r="P1361">
            <v>3435</v>
          </cell>
          <cell r="Q1361">
            <v>8773</v>
          </cell>
          <cell r="S1361">
            <v>8258</v>
          </cell>
          <cell r="U1361">
            <v>515</v>
          </cell>
          <cell r="V1361">
            <v>176</v>
          </cell>
        </row>
        <row r="1362">
          <cell r="A1362">
            <v>1600</v>
          </cell>
          <cell r="B1362">
            <v>488</v>
          </cell>
          <cell r="C1362">
            <v>418</v>
          </cell>
          <cell r="D1362" t="str">
            <v>Office</v>
          </cell>
          <cell r="E1362" t="str">
            <v>Offices (private)</v>
          </cell>
          <cell r="P1362">
            <v>4547</v>
          </cell>
          <cell r="R1362">
            <v>3036</v>
          </cell>
          <cell r="T1362">
            <v>315</v>
          </cell>
          <cell r="V1362">
            <v>48</v>
          </cell>
        </row>
        <row r="1363">
          <cell r="A1363">
            <v>1601</v>
          </cell>
          <cell r="B1363">
            <v>323</v>
          </cell>
          <cell r="C1363">
            <v>277</v>
          </cell>
          <cell r="D1363" t="str">
            <v>Office</v>
          </cell>
          <cell r="E1363" t="str">
            <v>Offices (private)</v>
          </cell>
          <cell r="P1363">
            <v>4478</v>
          </cell>
          <cell r="Q1363">
            <v>12889</v>
          </cell>
          <cell r="S1363">
            <v>12441</v>
          </cell>
          <cell r="U1363">
            <v>449</v>
          </cell>
          <cell r="V1363">
            <v>191</v>
          </cell>
        </row>
        <row r="1364">
          <cell r="A1364">
            <v>1602</v>
          </cell>
          <cell r="B1364">
            <v>158</v>
          </cell>
          <cell r="C1364">
            <v>112</v>
          </cell>
          <cell r="D1364" t="str">
            <v>Office</v>
          </cell>
          <cell r="E1364" t="str">
            <v>Offices (private)</v>
          </cell>
          <cell r="P1364">
            <v>271007</v>
          </cell>
          <cell r="Q1364">
            <v>15179</v>
          </cell>
          <cell r="R1364">
            <v>67443</v>
          </cell>
          <cell r="U1364">
            <v>15179</v>
          </cell>
          <cell r="V1364">
            <v>58616</v>
          </cell>
        </row>
        <row r="1365">
          <cell r="A1365">
            <v>1603</v>
          </cell>
          <cell r="B1365">
            <v>919</v>
          </cell>
          <cell r="C1365">
            <v>788</v>
          </cell>
          <cell r="D1365" t="str">
            <v>Office</v>
          </cell>
          <cell r="E1365" t="str">
            <v>Offices (private)</v>
          </cell>
          <cell r="P1365">
            <v>23624</v>
          </cell>
          <cell r="Q1365">
            <v>19060</v>
          </cell>
          <cell r="S1365">
            <v>18008</v>
          </cell>
          <cell r="U1365">
            <v>1052</v>
          </cell>
          <cell r="V1365">
            <v>13203</v>
          </cell>
        </row>
        <row r="1366">
          <cell r="A1366">
            <v>1604</v>
          </cell>
          <cell r="B1366">
            <v>226</v>
          </cell>
          <cell r="C1366">
            <v>194</v>
          </cell>
          <cell r="D1366" t="str">
            <v>Office</v>
          </cell>
          <cell r="E1366" t="str">
            <v>Offices (private)</v>
          </cell>
          <cell r="P1366">
            <v>10622</v>
          </cell>
          <cell r="Q1366">
            <v>17627</v>
          </cell>
          <cell r="R1366">
            <v>5626</v>
          </cell>
          <cell r="S1366">
            <v>16877</v>
          </cell>
          <cell r="U1366">
            <v>750</v>
          </cell>
          <cell r="V1366">
            <v>254</v>
          </cell>
        </row>
        <row r="1367">
          <cell r="A1367">
            <v>1605</v>
          </cell>
          <cell r="B1367">
            <v>376</v>
          </cell>
          <cell r="C1367">
            <v>322</v>
          </cell>
          <cell r="D1367" t="str">
            <v>Office</v>
          </cell>
          <cell r="E1367" t="str">
            <v>Offices (private)</v>
          </cell>
          <cell r="P1367">
            <v>6040</v>
          </cell>
          <cell r="Q1367">
            <v>11760</v>
          </cell>
          <cell r="S1367">
            <v>11002</v>
          </cell>
          <cell r="U1367">
            <v>758</v>
          </cell>
          <cell r="V1367">
            <v>149</v>
          </cell>
        </row>
        <row r="1368">
          <cell r="A1368">
            <v>1606</v>
          </cell>
          <cell r="B1368">
            <v>261</v>
          </cell>
          <cell r="C1368">
            <v>185</v>
          </cell>
          <cell r="D1368" t="str">
            <v>Office</v>
          </cell>
          <cell r="E1368" t="str">
            <v>Offices (private)</v>
          </cell>
          <cell r="P1368">
            <v>33440</v>
          </cell>
          <cell r="Q1368">
            <v>38745</v>
          </cell>
          <cell r="R1368">
            <v>11745</v>
          </cell>
          <cell r="S1368">
            <v>35234</v>
          </cell>
          <cell r="U1368">
            <v>3511</v>
          </cell>
          <cell r="V1368">
            <v>858</v>
          </cell>
        </row>
        <row r="1369">
          <cell r="A1369">
            <v>1607</v>
          </cell>
          <cell r="B1369">
            <v>104</v>
          </cell>
          <cell r="C1369">
            <v>89</v>
          </cell>
          <cell r="D1369" t="str">
            <v>Office</v>
          </cell>
          <cell r="E1369" t="str">
            <v>Offices (private)</v>
          </cell>
          <cell r="P1369">
            <v>44545</v>
          </cell>
          <cell r="R1369">
            <v>8565</v>
          </cell>
          <cell r="T1369">
            <v>1169</v>
          </cell>
          <cell r="V1369">
            <v>11734</v>
          </cell>
        </row>
        <row r="1370">
          <cell r="A1370">
            <v>1608</v>
          </cell>
          <cell r="B1370">
            <v>297</v>
          </cell>
          <cell r="C1370">
            <v>210</v>
          </cell>
          <cell r="D1370" t="str">
            <v>Office</v>
          </cell>
          <cell r="E1370" t="str">
            <v>Offices (private)</v>
          </cell>
          <cell r="P1370">
            <v>83839</v>
          </cell>
          <cell r="R1370">
            <v>52243</v>
          </cell>
          <cell r="T1370">
            <v>822</v>
          </cell>
          <cell r="V1370">
            <v>603</v>
          </cell>
        </row>
        <row r="1371">
          <cell r="A1371">
            <v>1609</v>
          </cell>
          <cell r="B1371">
            <v>125</v>
          </cell>
          <cell r="C1371">
            <v>107</v>
          </cell>
          <cell r="D1371" t="str">
            <v>Office</v>
          </cell>
          <cell r="E1371" t="str">
            <v>Offices (private)</v>
          </cell>
          <cell r="P1371">
            <v>87162</v>
          </cell>
          <cell r="Q1371">
            <v>45083</v>
          </cell>
          <cell r="S1371">
            <v>40056</v>
          </cell>
          <cell r="U1371">
            <v>5026</v>
          </cell>
          <cell r="V1371">
            <v>4189</v>
          </cell>
        </row>
        <row r="1372">
          <cell r="A1372">
            <v>1610</v>
          </cell>
          <cell r="B1372">
            <v>73</v>
          </cell>
          <cell r="C1372">
            <v>62</v>
          </cell>
          <cell r="D1372" t="str">
            <v>Office</v>
          </cell>
          <cell r="E1372" t="str">
            <v>Offices (private)</v>
          </cell>
          <cell r="P1372">
            <v>67811</v>
          </cell>
          <cell r="Q1372">
            <v>78627</v>
          </cell>
          <cell r="S1372">
            <v>77026</v>
          </cell>
          <cell r="T1372">
            <v>400</v>
          </cell>
          <cell r="U1372">
            <v>1600</v>
          </cell>
          <cell r="V1372">
            <v>19627</v>
          </cell>
        </row>
        <row r="1373">
          <cell r="A1373">
            <v>1611</v>
          </cell>
          <cell r="B1373">
            <v>963</v>
          </cell>
          <cell r="C1373">
            <v>826</v>
          </cell>
          <cell r="D1373" t="str">
            <v>Office</v>
          </cell>
          <cell r="E1373" t="str">
            <v>Offices (private)</v>
          </cell>
          <cell r="P1373">
            <v>26347</v>
          </cell>
          <cell r="R1373">
            <v>17137</v>
          </cell>
          <cell r="T1373">
            <v>951</v>
          </cell>
          <cell r="V1373">
            <v>310</v>
          </cell>
        </row>
        <row r="1374">
          <cell r="A1374">
            <v>1612</v>
          </cell>
          <cell r="B1374">
            <v>824</v>
          </cell>
          <cell r="C1374">
            <v>707</v>
          </cell>
          <cell r="D1374" t="str">
            <v>Office</v>
          </cell>
          <cell r="E1374" t="str">
            <v>Offices (private)</v>
          </cell>
          <cell r="P1374">
            <v>10642</v>
          </cell>
          <cell r="Q1374">
            <v>38180</v>
          </cell>
          <cell r="S1374">
            <v>36240</v>
          </cell>
          <cell r="U1374">
            <v>1940</v>
          </cell>
          <cell r="V1374">
            <v>532</v>
          </cell>
        </row>
        <row r="1375">
          <cell r="A1375">
            <v>1613</v>
          </cell>
          <cell r="B1375">
            <v>358</v>
          </cell>
          <cell r="C1375">
            <v>307</v>
          </cell>
          <cell r="D1375" t="str">
            <v>Office</v>
          </cell>
          <cell r="E1375" t="str">
            <v>Offices (private)</v>
          </cell>
          <cell r="P1375">
            <v>4539</v>
          </cell>
          <cell r="Q1375">
            <v>9901</v>
          </cell>
          <cell r="S1375">
            <v>8608</v>
          </cell>
          <cell r="U1375">
            <v>1293</v>
          </cell>
          <cell r="V1375">
            <v>199</v>
          </cell>
        </row>
        <row r="1376">
          <cell r="A1376">
            <v>1614</v>
          </cell>
          <cell r="B1376">
            <v>73</v>
          </cell>
          <cell r="C1376">
            <v>63</v>
          </cell>
          <cell r="D1376" t="str">
            <v>Office</v>
          </cell>
          <cell r="E1376" t="str">
            <v>Offices (private)</v>
          </cell>
          <cell r="P1376">
            <v>60332</v>
          </cell>
          <cell r="Q1376">
            <v>40742</v>
          </cell>
          <cell r="S1376">
            <v>35194</v>
          </cell>
          <cell r="U1376">
            <v>5548</v>
          </cell>
          <cell r="V1376">
            <v>29124</v>
          </cell>
        </row>
        <row r="1377">
          <cell r="A1377">
            <v>1615</v>
          </cell>
          <cell r="B1377">
            <v>17</v>
          </cell>
          <cell r="C1377">
            <v>15</v>
          </cell>
          <cell r="D1377" t="str">
            <v>Office</v>
          </cell>
          <cell r="E1377" t="str">
            <v>Offices (public)</v>
          </cell>
          <cell r="P1377">
            <v>24943</v>
          </cell>
          <cell r="Q1377">
            <v>42250</v>
          </cell>
          <cell r="S1377">
            <v>42250</v>
          </cell>
          <cell r="T1377">
            <v>1633</v>
          </cell>
          <cell r="V1377">
            <v>879</v>
          </cell>
        </row>
        <row r="1378">
          <cell r="A1378">
            <v>1616</v>
          </cell>
          <cell r="B1378">
            <v>1605</v>
          </cell>
          <cell r="C1378">
            <v>1376</v>
          </cell>
          <cell r="D1378" t="str">
            <v>Office</v>
          </cell>
          <cell r="E1378" t="str">
            <v>Offices (private)</v>
          </cell>
          <cell r="P1378">
            <v>6437</v>
          </cell>
          <cell r="Q1378">
            <v>13712</v>
          </cell>
          <cell r="S1378">
            <v>12818</v>
          </cell>
          <cell r="U1378">
            <v>893</v>
          </cell>
          <cell r="V1378">
            <v>193</v>
          </cell>
        </row>
        <row r="1379">
          <cell r="A1379">
            <v>1617</v>
          </cell>
          <cell r="B1379">
            <v>106</v>
          </cell>
          <cell r="C1379">
            <v>91</v>
          </cell>
          <cell r="D1379" t="str">
            <v>Office</v>
          </cell>
          <cell r="E1379" t="str">
            <v>Offices (private)</v>
          </cell>
          <cell r="P1379">
            <v>11285</v>
          </cell>
          <cell r="Q1379">
            <v>35791</v>
          </cell>
          <cell r="S1379">
            <v>32539</v>
          </cell>
          <cell r="U1379">
            <v>3251</v>
          </cell>
          <cell r="V1379">
            <v>591</v>
          </cell>
        </row>
        <row r="1380">
          <cell r="A1380">
            <v>1618</v>
          </cell>
          <cell r="B1380">
            <v>449</v>
          </cell>
          <cell r="C1380">
            <v>385</v>
          </cell>
          <cell r="D1380" t="str">
            <v>Office</v>
          </cell>
          <cell r="E1380" t="str">
            <v>Offices (private)</v>
          </cell>
          <cell r="P1380">
            <v>2080</v>
          </cell>
          <cell r="Q1380">
            <v>9425</v>
          </cell>
          <cell r="S1380">
            <v>9425</v>
          </cell>
          <cell r="T1380">
            <v>155</v>
          </cell>
          <cell r="V1380">
            <v>61</v>
          </cell>
        </row>
        <row r="1381">
          <cell r="A1381">
            <v>1619</v>
          </cell>
          <cell r="B1381">
            <v>2866</v>
          </cell>
          <cell r="C1381">
            <v>2457</v>
          </cell>
          <cell r="D1381" t="str">
            <v>Office</v>
          </cell>
          <cell r="E1381" t="str">
            <v>Offices (private)</v>
          </cell>
          <cell r="P1381">
            <v>8321</v>
          </cell>
          <cell r="Q1381">
            <v>951</v>
          </cell>
          <cell r="R1381">
            <v>5567</v>
          </cell>
          <cell r="U1381">
            <v>951</v>
          </cell>
          <cell r="V1381">
            <v>125</v>
          </cell>
        </row>
        <row r="1382">
          <cell r="A1382">
            <v>1620</v>
          </cell>
          <cell r="B1382">
            <v>724</v>
          </cell>
          <cell r="C1382">
            <v>621</v>
          </cell>
          <cell r="D1382" t="str">
            <v>Office</v>
          </cell>
          <cell r="E1382" t="str">
            <v>Offices (private)</v>
          </cell>
          <cell r="P1382">
            <v>1925</v>
          </cell>
          <cell r="Q1382">
            <v>6838</v>
          </cell>
          <cell r="S1382">
            <v>4409</v>
          </cell>
          <cell r="U1382">
            <v>2429</v>
          </cell>
          <cell r="V1382">
            <v>99</v>
          </cell>
        </row>
        <row r="1383">
          <cell r="A1383">
            <v>1621</v>
          </cell>
          <cell r="B1383">
            <v>108</v>
          </cell>
          <cell r="C1383">
            <v>93</v>
          </cell>
          <cell r="D1383" t="str">
            <v>Office</v>
          </cell>
          <cell r="E1383" t="str">
            <v>Offices (private)</v>
          </cell>
          <cell r="P1383">
            <v>36998</v>
          </cell>
          <cell r="Q1383">
            <v>26171</v>
          </cell>
          <cell r="S1383">
            <v>23595</v>
          </cell>
          <cell r="T1383">
            <v>616</v>
          </cell>
          <cell r="U1383">
            <v>2463</v>
          </cell>
          <cell r="V1383">
            <v>1479</v>
          </cell>
        </row>
        <row r="1384">
          <cell r="A1384">
            <v>1623</v>
          </cell>
          <cell r="B1384">
            <v>84</v>
          </cell>
          <cell r="C1384">
            <v>72</v>
          </cell>
          <cell r="D1384" t="str">
            <v>Office</v>
          </cell>
          <cell r="E1384" t="str">
            <v>Offices (private)</v>
          </cell>
          <cell r="P1384">
            <v>31543</v>
          </cell>
          <cell r="Q1384">
            <v>38632</v>
          </cell>
          <cell r="S1384">
            <v>38632</v>
          </cell>
          <cell r="T1384">
            <v>396</v>
          </cell>
          <cell r="V1384">
            <v>7668</v>
          </cell>
        </row>
        <row r="1385">
          <cell r="A1385">
            <v>1624</v>
          </cell>
          <cell r="B1385">
            <v>845</v>
          </cell>
          <cell r="C1385">
            <v>724</v>
          </cell>
          <cell r="D1385" t="str">
            <v>Office</v>
          </cell>
          <cell r="E1385" t="str">
            <v>Offices (private)</v>
          </cell>
          <cell r="P1385">
            <v>11096</v>
          </cell>
          <cell r="Q1385">
            <v>43685</v>
          </cell>
          <cell r="S1385">
            <v>43685</v>
          </cell>
          <cell r="T1385">
            <v>1050</v>
          </cell>
          <cell r="V1385">
            <v>470</v>
          </cell>
        </row>
        <row r="1386">
          <cell r="A1386">
            <v>1625</v>
          </cell>
          <cell r="B1386">
            <v>206</v>
          </cell>
          <cell r="C1386">
            <v>146</v>
          </cell>
          <cell r="D1386" t="str">
            <v>Office</v>
          </cell>
          <cell r="E1386" t="str">
            <v>Offices (private)</v>
          </cell>
          <cell r="P1386">
            <v>500171</v>
          </cell>
          <cell r="Q1386">
            <v>100850</v>
          </cell>
          <cell r="S1386">
            <v>100850</v>
          </cell>
          <cell r="T1386">
            <v>5696</v>
          </cell>
          <cell r="V1386">
            <v>149640</v>
          </cell>
        </row>
        <row r="1387">
          <cell r="A1387">
            <v>1626</v>
          </cell>
          <cell r="B1387">
            <v>4466</v>
          </cell>
          <cell r="C1387">
            <v>3829</v>
          </cell>
          <cell r="D1387" t="str">
            <v>Office</v>
          </cell>
          <cell r="E1387" t="str">
            <v>Offices (private)</v>
          </cell>
          <cell r="P1387">
            <v>3395</v>
          </cell>
          <cell r="Q1387">
            <v>5731</v>
          </cell>
          <cell r="S1387">
            <v>5731</v>
          </cell>
          <cell r="T1387">
            <v>848</v>
          </cell>
          <cell r="V1387">
            <v>80</v>
          </cell>
        </row>
        <row r="1388">
          <cell r="A1388">
            <v>1627</v>
          </cell>
          <cell r="B1388">
            <v>452</v>
          </cell>
          <cell r="C1388">
            <v>387</v>
          </cell>
          <cell r="D1388" t="str">
            <v>Office</v>
          </cell>
          <cell r="E1388" t="str">
            <v>Offices (private)</v>
          </cell>
          <cell r="P1388">
            <v>39206</v>
          </cell>
          <cell r="Q1388">
            <v>49176</v>
          </cell>
          <cell r="R1388">
            <v>16392</v>
          </cell>
          <cell r="S1388">
            <v>49176</v>
          </cell>
          <cell r="T1388">
            <v>3068</v>
          </cell>
          <cell r="V1388">
            <v>648</v>
          </cell>
        </row>
        <row r="1389">
          <cell r="A1389">
            <v>1628</v>
          </cell>
          <cell r="B1389">
            <v>90</v>
          </cell>
          <cell r="C1389">
            <v>77</v>
          </cell>
          <cell r="D1389" t="str">
            <v>Office</v>
          </cell>
          <cell r="E1389" t="str">
            <v>Offices (private)</v>
          </cell>
          <cell r="P1389">
            <v>28511</v>
          </cell>
          <cell r="Q1389">
            <v>47325</v>
          </cell>
          <cell r="S1389">
            <v>47325</v>
          </cell>
          <cell r="T1389">
            <v>4261</v>
          </cell>
          <cell r="V1389">
            <v>813</v>
          </cell>
        </row>
        <row r="1390">
          <cell r="A1390">
            <v>1629</v>
          </cell>
          <cell r="B1390">
            <v>101</v>
          </cell>
          <cell r="C1390">
            <v>87</v>
          </cell>
          <cell r="D1390" t="str">
            <v>Office</v>
          </cell>
          <cell r="E1390" t="str">
            <v>Offices (private)</v>
          </cell>
          <cell r="P1390">
            <v>21709</v>
          </cell>
          <cell r="Q1390">
            <v>22963</v>
          </cell>
          <cell r="R1390">
            <v>6545</v>
          </cell>
          <cell r="S1390">
            <v>19636</v>
          </cell>
          <cell r="U1390">
            <v>3173</v>
          </cell>
          <cell r="V1390">
            <v>435</v>
          </cell>
        </row>
        <row r="1391">
          <cell r="A1391">
            <v>1630</v>
          </cell>
          <cell r="B1391">
            <v>579</v>
          </cell>
          <cell r="C1391">
            <v>496</v>
          </cell>
          <cell r="D1391" t="str">
            <v>Office</v>
          </cell>
          <cell r="E1391" t="str">
            <v>Offices (private)</v>
          </cell>
          <cell r="P1391">
            <v>47049</v>
          </cell>
          <cell r="Q1391">
            <v>2858</v>
          </cell>
          <cell r="R1391">
            <v>32390</v>
          </cell>
          <cell r="T1391">
            <v>715</v>
          </cell>
          <cell r="U1391">
            <v>2858</v>
          </cell>
          <cell r="V1391">
            <v>771</v>
          </cell>
        </row>
        <row r="1392">
          <cell r="A1392">
            <v>1631</v>
          </cell>
          <cell r="B1392">
            <v>1881</v>
          </cell>
          <cell r="C1392">
            <v>1613</v>
          </cell>
          <cell r="D1392" t="str">
            <v>Office</v>
          </cell>
          <cell r="E1392" t="str">
            <v>Offices (private)</v>
          </cell>
          <cell r="P1392">
            <v>17936</v>
          </cell>
          <cell r="R1392">
            <v>2667</v>
          </cell>
          <cell r="T1392">
            <v>670</v>
          </cell>
          <cell r="V1392">
            <v>4102</v>
          </cell>
        </row>
        <row r="1393">
          <cell r="A1393">
            <v>1632</v>
          </cell>
          <cell r="B1393">
            <v>137</v>
          </cell>
          <cell r="C1393">
            <v>117</v>
          </cell>
          <cell r="D1393" t="str">
            <v>Office</v>
          </cell>
          <cell r="E1393" t="str">
            <v>Offices (private)</v>
          </cell>
          <cell r="P1393">
            <v>20600</v>
          </cell>
          <cell r="Q1393">
            <v>31310</v>
          </cell>
          <cell r="S1393">
            <v>29295</v>
          </cell>
          <cell r="U1393">
            <v>2015</v>
          </cell>
          <cell r="V1393">
            <v>2282</v>
          </cell>
        </row>
        <row r="1394">
          <cell r="A1394">
            <v>1633</v>
          </cell>
          <cell r="B1394">
            <v>83</v>
          </cell>
          <cell r="C1394">
            <v>71</v>
          </cell>
          <cell r="D1394" t="str">
            <v>Office</v>
          </cell>
          <cell r="E1394" t="str">
            <v>Offices (private)</v>
          </cell>
          <cell r="P1394">
            <v>38883</v>
          </cell>
          <cell r="Q1394">
            <v>43066</v>
          </cell>
          <cell r="S1394">
            <v>43066</v>
          </cell>
          <cell r="T1394">
            <v>1122</v>
          </cell>
          <cell r="V1394">
            <v>12341</v>
          </cell>
        </row>
        <row r="1395">
          <cell r="A1395">
            <v>1634</v>
          </cell>
          <cell r="B1395">
            <v>2407</v>
          </cell>
          <cell r="C1395">
            <v>2064</v>
          </cell>
          <cell r="D1395" t="str">
            <v>Office</v>
          </cell>
          <cell r="E1395" t="str">
            <v>Offices (private)</v>
          </cell>
          <cell r="P1395">
            <v>18766</v>
          </cell>
          <cell r="R1395">
            <v>10245</v>
          </cell>
          <cell r="T1395">
            <v>2680</v>
          </cell>
          <cell r="V1395">
            <v>187</v>
          </cell>
        </row>
        <row r="1396">
          <cell r="A1396">
            <v>1635</v>
          </cell>
          <cell r="B1396">
            <v>189</v>
          </cell>
          <cell r="C1396">
            <v>162</v>
          </cell>
          <cell r="D1396" t="str">
            <v>Office</v>
          </cell>
          <cell r="E1396" t="str">
            <v>Offices (private)</v>
          </cell>
          <cell r="P1396">
            <v>47907</v>
          </cell>
          <cell r="Q1396">
            <v>22833</v>
          </cell>
          <cell r="S1396">
            <v>20958</v>
          </cell>
          <cell r="U1396">
            <v>1875</v>
          </cell>
          <cell r="V1396">
            <v>272</v>
          </cell>
        </row>
        <row r="1397">
          <cell r="A1397">
            <v>1636</v>
          </cell>
          <cell r="B1397">
            <v>260</v>
          </cell>
          <cell r="C1397">
            <v>223</v>
          </cell>
          <cell r="D1397" t="str">
            <v>Office</v>
          </cell>
          <cell r="E1397" t="str">
            <v>Offices (private)</v>
          </cell>
          <cell r="P1397">
            <v>30211</v>
          </cell>
          <cell r="R1397">
            <v>15409</v>
          </cell>
          <cell r="T1397">
            <v>955</v>
          </cell>
          <cell r="V1397">
            <v>252</v>
          </cell>
        </row>
        <row r="1398">
          <cell r="A1398">
            <v>1637</v>
          </cell>
          <cell r="B1398">
            <v>934</v>
          </cell>
          <cell r="C1398">
            <v>661</v>
          </cell>
          <cell r="D1398" t="str">
            <v>Office</v>
          </cell>
          <cell r="E1398" t="str">
            <v>Offices (private)</v>
          </cell>
          <cell r="P1398">
            <v>50922</v>
          </cell>
          <cell r="Q1398">
            <v>50506</v>
          </cell>
          <cell r="R1398">
            <v>15563</v>
          </cell>
          <cell r="S1398">
            <v>46688</v>
          </cell>
          <cell r="U1398">
            <v>3817</v>
          </cell>
          <cell r="V1398">
            <v>756</v>
          </cell>
        </row>
        <row r="1399">
          <cell r="A1399">
            <v>1638</v>
          </cell>
          <cell r="B1399">
            <v>183</v>
          </cell>
          <cell r="C1399">
            <v>157</v>
          </cell>
          <cell r="D1399" t="str">
            <v>Office</v>
          </cell>
          <cell r="E1399" t="str">
            <v>Offices (private)</v>
          </cell>
          <cell r="P1399">
            <v>9295</v>
          </cell>
          <cell r="Q1399">
            <v>21309</v>
          </cell>
          <cell r="S1399">
            <v>21309</v>
          </cell>
          <cell r="T1399">
            <v>390</v>
          </cell>
          <cell r="V1399">
            <v>364</v>
          </cell>
        </row>
        <row r="1400">
          <cell r="A1400">
            <v>1639</v>
          </cell>
          <cell r="B1400">
            <v>150</v>
          </cell>
          <cell r="C1400">
            <v>129</v>
          </cell>
          <cell r="D1400" t="str">
            <v>Office</v>
          </cell>
          <cell r="E1400" t="str">
            <v>Offices (private)</v>
          </cell>
          <cell r="P1400">
            <v>17643</v>
          </cell>
          <cell r="Q1400">
            <v>3006</v>
          </cell>
          <cell r="R1400">
            <v>7227</v>
          </cell>
          <cell r="U1400">
            <v>2872</v>
          </cell>
          <cell r="V1400">
            <v>3909</v>
          </cell>
        </row>
        <row r="1401">
          <cell r="A1401">
            <v>1640</v>
          </cell>
          <cell r="B1401">
            <v>94</v>
          </cell>
          <cell r="C1401">
            <v>81</v>
          </cell>
          <cell r="D1401" t="str">
            <v>Office</v>
          </cell>
          <cell r="E1401" t="str">
            <v>Offices (private)</v>
          </cell>
          <cell r="P1401">
            <v>37973</v>
          </cell>
          <cell r="Q1401">
            <v>326</v>
          </cell>
          <cell r="R1401">
            <v>26145</v>
          </cell>
          <cell r="T1401">
            <v>733</v>
          </cell>
          <cell r="U1401">
            <v>326</v>
          </cell>
          <cell r="V1401">
            <v>489</v>
          </cell>
        </row>
        <row r="1402">
          <cell r="A1402">
            <v>1641</v>
          </cell>
          <cell r="B1402">
            <v>84</v>
          </cell>
          <cell r="C1402">
            <v>72</v>
          </cell>
          <cell r="D1402" t="str">
            <v>Office</v>
          </cell>
          <cell r="E1402" t="str">
            <v>Offices (private)</v>
          </cell>
          <cell r="P1402">
            <v>61623</v>
          </cell>
          <cell r="Q1402">
            <v>52299</v>
          </cell>
          <cell r="S1402">
            <v>50942</v>
          </cell>
          <cell r="T1402">
            <v>339</v>
          </cell>
          <cell r="U1402">
            <v>1357</v>
          </cell>
          <cell r="V1402">
            <v>18380</v>
          </cell>
        </row>
        <row r="1403">
          <cell r="A1403">
            <v>1642</v>
          </cell>
          <cell r="B1403">
            <v>1041</v>
          </cell>
          <cell r="C1403">
            <v>737</v>
          </cell>
          <cell r="D1403" t="str">
            <v>Office</v>
          </cell>
          <cell r="E1403" t="str">
            <v>Offices (private)</v>
          </cell>
          <cell r="P1403">
            <v>85806</v>
          </cell>
          <cell r="Q1403">
            <v>52016</v>
          </cell>
          <cell r="S1403">
            <v>52016</v>
          </cell>
          <cell r="T1403">
            <v>3907</v>
          </cell>
          <cell r="V1403">
            <v>968</v>
          </cell>
        </row>
        <row r="1404">
          <cell r="A1404">
            <v>1643</v>
          </cell>
          <cell r="B1404">
            <v>1973</v>
          </cell>
          <cell r="C1404">
            <v>1692</v>
          </cell>
          <cell r="D1404" t="str">
            <v>Office</v>
          </cell>
          <cell r="E1404" t="str">
            <v>Offices (private)</v>
          </cell>
          <cell r="P1404">
            <v>22794</v>
          </cell>
          <cell r="R1404">
            <v>10589</v>
          </cell>
          <cell r="T1404">
            <v>1637</v>
          </cell>
          <cell r="V1404">
            <v>1045</v>
          </cell>
        </row>
        <row r="1405">
          <cell r="A1405">
            <v>1644</v>
          </cell>
          <cell r="B1405">
            <v>908</v>
          </cell>
          <cell r="C1405">
            <v>779</v>
          </cell>
          <cell r="D1405" t="str">
            <v>Office</v>
          </cell>
          <cell r="E1405" t="str">
            <v>Offices (private)</v>
          </cell>
          <cell r="P1405">
            <v>9777</v>
          </cell>
          <cell r="Q1405">
            <v>24996</v>
          </cell>
          <cell r="S1405">
            <v>23209</v>
          </cell>
          <cell r="U1405">
            <v>1787</v>
          </cell>
          <cell r="V1405">
            <v>409</v>
          </cell>
        </row>
        <row r="1406">
          <cell r="A1406">
            <v>1645</v>
          </cell>
          <cell r="B1406">
            <v>246</v>
          </cell>
          <cell r="C1406">
            <v>174</v>
          </cell>
          <cell r="D1406" t="str">
            <v>Office</v>
          </cell>
          <cell r="E1406" t="str">
            <v>Offices (private)</v>
          </cell>
          <cell r="P1406">
            <v>601546</v>
          </cell>
          <cell r="Q1406">
            <v>43970</v>
          </cell>
          <cell r="R1406">
            <v>14013</v>
          </cell>
          <cell r="S1406">
            <v>42040</v>
          </cell>
          <cell r="T1406">
            <v>482</v>
          </cell>
          <cell r="U1406">
            <v>1930</v>
          </cell>
          <cell r="V1406">
            <v>890</v>
          </cell>
        </row>
        <row r="1407">
          <cell r="A1407">
            <v>1647</v>
          </cell>
          <cell r="B1407">
            <v>200</v>
          </cell>
          <cell r="C1407">
            <v>141</v>
          </cell>
          <cell r="D1407" t="str">
            <v>Office</v>
          </cell>
          <cell r="E1407" t="str">
            <v>Offices (private)</v>
          </cell>
          <cell r="P1407">
            <v>51373</v>
          </cell>
          <cell r="Q1407">
            <v>62188</v>
          </cell>
          <cell r="S1407">
            <v>56091</v>
          </cell>
          <cell r="U1407">
            <v>6097</v>
          </cell>
          <cell r="V1407">
            <v>5824</v>
          </cell>
        </row>
        <row r="1408">
          <cell r="A1408">
            <v>1648</v>
          </cell>
          <cell r="B1408">
            <v>294</v>
          </cell>
          <cell r="C1408">
            <v>208</v>
          </cell>
          <cell r="D1408" t="str">
            <v>Office</v>
          </cell>
          <cell r="E1408" t="str">
            <v>Offices (private)</v>
          </cell>
          <cell r="P1408">
            <v>18545</v>
          </cell>
          <cell r="Q1408">
            <v>43525</v>
          </cell>
          <cell r="S1408">
            <v>43525</v>
          </cell>
          <cell r="T1408">
            <v>1219</v>
          </cell>
          <cell r="V1408">
            <v>1039</v>
          </cell>
        </row>
        <row r="1409">
          <cell r="A1409">
            <v>1649</v>
          </cell>
          <cell r="B1409">
            <v>83</v>
          </cell>
          <cell r="C1409">
            <v>71</v>
          </cell>
          <cell r="D1409" t="str">
            <v>Office</v>
          </cell>
          <cell r="E1409" t="str">
            <v>Offices (private)</v>
          </cell>
          <cell r="P1409">
            <v>43291</v>
          </cell>
          <cell r="Q1409">
            <v>229</v>
          </cell>
          <cell r="R1409">
            <v>5999</v>
          </cell>
          <cell r="T1409">
            <v>515</v>
          </cell>
          <cell r="U1409">
            <v>229</v>
          </cell>
          <cell r="V1409">
            <v>6793</v>
          </cell>
        </row>
        <row r="1410">
          <cell r="A1410">
            <v>1650</v>
          </cell>
          <cell r="B1410">
            <v>99</v>
          </cell>
          <cell r="C1410">
            <v>85</v>
          </cell>
          <cell r="D1410" t="str">
            <v>Office</v>
          </cell>
          <cell r="E1410" t="str">
            <v>Offices (private)</v>
          </cell>
          <cell r="P1410">
            <v>26545</v>
          </cell>
          <cell r="Q1410">
            <v>36264</v>
          </cell>
          <cell r="R1410">
            <v>11736</v>
          </cell>
          <cell r="S1410">
            <v>35208</v>
          </cell>
          <cell r="U1410">
            <v>1056</v>
          </cell>
          <cell r="V1410">
            <v>589</v>
          </cell>
        </row>
        <row r="1411">
          <cell r="A1411">
            <v>1651</v>
          </cell>
          <cell r="B1411">
            <v>127</v>
          </cell>
          <cell r="C1411">
            <v>90</v>
          </cell>
          <cell r="D1411" t="str">
            <v>Office</v>
          </cell>
          <cell r="E1411" t="str">
            <v>Offices (private)</v>
          </cell>
          <cell r="P1411">
            <v>61765</v>
          </cell>
          <cell r="Q1411">
            <v>179644</v>
          </cell>
          <cell r="S1411">
            <v>175639</v>
          </cell>
          <cell r="T1411">
            <v>1001</v>
          </cell>
          <cell r="U1411">
            <v>4005</v>
          </cell>
          <cell r="V1411">
            <v>2001</v>
          </cell>
        </row>
        <row r="1412">
          <cell r="A1412">
            <v>1652</v>
          </cell>
          <cell r="B1412">
            <v>487</v>
          </cell>
          <cell r="C1412">
            <v>345</v>
          </cell>
          <cell r="D1412" t="str">
            <v>Office</v>
          </cell>
          <cell r="E1412" t="str">
            <v>Offices (private)</v>
          </cell>
          <cell r="P1412">
            <v>461761</v>
          </cell>
          <cell r="Q1412">
            <v>56553</v>
          </cell>
          <cell r="R1412">
            <v>38794</v>
          </cell>
          <cell r="U1412">
            <v>16513</v>
          </cell>
          <cell r="V1412">
            <v>66055</v>
          </cell>
        </row>
        <row r="1413">
          <cell r="A1413">
            <v>1653</v>
          </cell>
          <cell r="B1413">
            <v>257</v>
          </cell>
          <cell r="C1413">
            <v>182</v>
          </cell>
          <cell r="D1413" t="str">
            <v>Office</v>
          </cell>
          <cell r="E1413" t="str">
            <v>Offices (private)</v>
          </cell>
          <cell r="P1413">
            <v>54416</v>
          </cell>
          <cell r="Q1413">
            <v>50706</v>
          </cell>
          <cell r="R1413">
            <v>16854</v>
          </cell>
          <cell r="S1413">
            <v>50562</v>
          </cell>
          <cell r="T1413">
            <v>3565</v>
          </cell>
          <cell r="V1413">
            <v>3655</v>
          </cell>
        </row>
        <row r="1414">
          <cell r="A1414">
            <v>1654</v>
          </cell>
          <cell r="B1414">
            <v>94</v>
          </cell>
          <cell r="C1414">
            <v>81</v>
          </cell>
          <cell r="D1414" t="str">
            <v>Office</v>
          </cell>
          <cell r="E1414" t="str">
            <v>Offices (private)</v>
          </cell>
          <cell r="P1414">
            <v>53893</v>
          </cell>
          <cell r="R1414">
            <v>32987</v>
          </cell>
          <cell r="T1414">
            <v>653</v>
          </cell>
          <cell r="V1414">
            <v>662</v>
          </cell>
        </row>
        <row r="1415">
          <cell r="A1415">
            <v>1655</v>
          </cell>
          <cell r="B1415">
            <v>191</v>
          </cell>
          <cell r="C1415">
            <v>163</v>
          </cell>
          <cell r="D1415" t="str">
            <v>Office</v>
          </cell>
          <cell r="E1415" t="str">
            <v>Offices (private)</v>
          </cell>
          <cell r="P1415">
            <v>15285</v>
          </cell>
          <cell r="Q1415">
            <v>13561</v>
          </cell>
          <cell r="R1415">
            <v>3898</v>
          </cell>
          <cell r="S1415">
            <v>11695</v>
          </cell>
          <cell r="U1415">
            <v>1866</v>
          </cell>
          <cell r="V1415">
            <v>2504</v>
          </cell>
        </row>
        <row r="1416">
          <cell r="A1416">
            <v>1656</v>
          </cell>
          <cell r="B1416">
            <v>491</v>
          </cell>
          <cell r="C1416">
            <v>421</v>
          </cell>
          <cell r="D1416" t="str">
            <v>Office</v>
          </cell>
          <cell r="E1416" t="str">
            <v>Offices (private)</v>
          </cell>
          <cell r="P1416">
            <v>32445</v>
          </cell>
          <cell r="R1416">
            <v>13942</v>
          </cell>
          <cell r="T1416">
            <v>1183</v>
          </cell>
          <cell r="V1416">
            <v>4358</v>
          </cell>
        </row>
        <row r="1417">
          <cell r="A1417">
            <v>1657</v>
          </cell>
          <cell r="B1417">
            <v>162</v>
          </cell>
          <cell r="C1417">
            <v>139</v>
          </cell>
          <cell r="D1417" t="str">
            <v>Office</v>
          </cell>
          <cell r="E1417" t="str">
            <v>Offices (private)</v>
          </cell>
          <cell r="P1417">
            <v>16422</v>
          </cell>
          <cell r="Q1417">
            <v>1014</v>
          </cell>
          <cell r="R1417">
            <v>5232</v>
          </cell>
          <cell r="U1417">
            <v>1014</v>
          </cell>
          <cell r="V1417">
            <v>2736</v>
          </cell>
        </row>
        <row r="1418">
          <cell r="A1418">
            <v>1658</v>
          </cell>
          <cell r="B1418">
            <v>1316</v>
          </cell>
          <cell r="C1418">
            <v>1128</v>
          </cell>
          <cell r="D1418" t="str">
            <v>Office</v>
          </cell>
          <cell r="E1418" t="str">
            <v>Offices (private)</v>
          </cell>
          <cell r="P1418">
            <v>18630</v>
          </cell>
          <cell r="R1418">
            <v>3985</v>
          </cell>
          <cell r="T1418">
            <v>742</v>
          </cell>
          <cell r="V1418">
            <v>3080</v>
          </cell>
        </row>
        <row r="1419">
          <cell r="A1419">
            <v>1659</v>
          </cell>
          <cell r="B1419">
            <v>1099</v>
          </cell>
          <cell r="C1419">
            <v>943</v>
          </cell>
          <cell r="D1419" t="str">
            <v>Office</v>
          </cell>
          <cell r="E1419" t="str">
            <v>Offices (private)</v>
          </cell>
          <cell r="P1419">
            <v>7800</v>
          </cell>
          <cell r="Q1419">
            <v>20439</v>
          </cell>
          <cell r="S1419">
            <v>20115</v>
          </cell>
          <cell r="U1419">
            <v>325</v>
          </cell>
          <cell r="V1419">
            <v>328</v>
          </cell>
        </row>
        <row r="1420">
          <cell r="A1420">
            <v>1660</v>
          </cell>
          <cell r="B1420">
            <v>488</v>
          </cell>
          <cell r="C1420">
            <v>418</v>
          </cell>
          <cell r="D1420" t="str">
            <v>Office</v>
          </cell>
          <cell r="E1420" t="str">
            <v>Offices (private)</v>
          </cell>
          <cell r="P1420">
            <v>17938</v>
          </cell>
          <cell r="R1420">
            <v>658</v>
          </cell>
          <cell r="T1420">
            <v>440</v>
          </cell>
          <cell r="V1420">
            <v>773</v>
          </cell>
        </row>
        <row r="1421">
          <cell r="A1421">
            <v>1661</v>
          </cell>
          <cell r="B1421">
            <v>73</v>
          </cell>
          <cell r="C1421">
            <v>63</v>
          </cell>
          <cell r="D1421" t="str">
            <v>Office</v>
          </cell>
          <cell r="E1421" t="str">
            <v>Offices (private)</v>
          </cell>
          <cell r="P1421">
            <v>12139</v>
          </cell>
          <cell r="Q1421">
            <v>41278</v>
          </cell>
          <cell r="S1421">
            <v>38215</v>
          </cell>
          <cell r="U1421">
            <v>3063</v>
          </cell>
          <cell r="V1421">
            <v>995</v>
          </cell>
        </row>
        <row r="1422">
          <cell r="A1422">
            <v>1662</v>
          </cell>
          <cell r="B1422">
            <v>171</v>
          </cell>
          <cell r="C1422">
            <v>121</v>
          </cell>
          <cell r="D1422" t="str">
            <v>Office</v>
          </cell>
          <cell r="E1422" t="str">
            <v>Offices (private)</v>
          </cell>
          <cell r="P1422">
            <v>42162</v>
          </cell>
          <cell r="Q1422">
            <v>98154</v>
          </cell>
          <cell r="S1422">
            <v>98154</v>
          </cell>
          <cell r="T1422">
            <v>11856</v>
          </cell>
          <cell r="V1422">
            <v>1371</v>
          </cell>
        </row>
        <row r="1423">
          <cell r="A1423">
            <v>1663</v>
          </cell>
          <cell r="B1423">
            <v>127</v>
          </cell>
          <cell r="C1423">
            <v>90</v>
          </cell>
          <cell r="D1423" t="str">
            <v>Office</v>
          </cell>
          <cell r="E1423" t="str">
            <v>Offices (private)</v>
          </cell>
          <cell r="P1423">
            <v>160281</v>
          </cell>
          <cell r="Q1423">
            <v>97270</v>
          </cell>
          <cell r="R1423">
            <v>30506</v>
          </cell>
          <cell r="S1423">
            <v>91517</v>
          </cell>
          <cell r="U1423">
            <v>5753</v>
          </cell>
          <cell r="V1423">
            <v>31481</v>
          </cell>
        </row>
        <row r="1424">
          <cell r="A1424">
            <v>1664</v>
          </cell>
          <cell r="B1424">
            <v>743</v>
          </cell>
          <cell r="C1424">
            <v>637</v>
          </cell>
          <cell r="D1424" t="str">
            <v>Office</v>
          </cell>
          <cell r="E1424" t="str">
            <v>Offices (private)</v>
          </cell>
          <cell r="P1424">
            <v>62647</v>
          </cell>
          <cell r="Q1424">
            <v>1785</v>
          </cell>
          <cell r="R1424">
            <v>7349</v>
          </cell>
          <cell r="T1424">
            <v>446</v>
          </cell>
          <cell r="U1424">
            <v>1785</v>
          </cell>
          <cell r="V1424">
            <v>37335</v>
          </cell>
        </row>
        <row r="1425">
          <cell r="A1425">
            <v>1665</v>
          </cell>
          <cell r="B1425">
            <v>779</v>
          </cell>
          <cell r="C1425">
            <v>551</v>
          </cell>
          <cell r="D1425" t="str">
            <v>Office</v>
          </cell>
          <cell r="E1425" t="str">
            <v>Offices (private)</v>
          </cell>
          <cell r="P1425">
            <v>1162662</v>
          </cell>
          <cell r="Q1425">
            <v>89197</v>
          </cell>
          <cell r="S1425">
            <v>82268</v>
          </cell>
          <cell r="T1425">
            <v>1732</v>
          </cell>
          <cell r="U1425">
            <v>6929</v>
          </cell>
          <cell r="V1425">
            <v>703</v>
          </cell>
        </row>
        <row r="1426">
          <cell r="A1426">
            <v>1666</v>
          </cell>
          <cell r="B1426">
            <v>192</v>
          </cell>
          <cell r="C1426">
            <v>165</v>
          </cell>
          <cell r="D1426" t="str">
            <v>Office</v>
          </cell>
          <cell r="E1426" t="str">
            <v>Offices (private)</v>
          </cell>
          <cell r="P1426">
            <v>34137</v>
          </cell>
          <cell r="Q1426">
            <v>14947</v>
          </cell>
          <cell r="R1426">
            <v>4664</v>
          </cell>
          <cell r="S1426">
            <v>13991</v>
          </cell>
          <cell r="U1426">
            <v>956</v>
          </cell>
          <cell r="V1426">
            <v>205</v>
          </cell>
        </row>
        <row r="1427">
          <cell r="A1427">
            <v>1667</v>
          </cell>
          <cell r="B1427">
            <v>487</v>
          </cell>
          <cell r="C1427">
            <v>418</v>
          </cell>
          <cell r="D1427" t="str">
            <v>Office</v>
          </cell>
          <cell r="E1427" t="str">
            <v>Offices (private)</v>
          </cell>
          <cell r="P1427">
            <v>61468</v>
          </cell>
          <cell r="R1427">
            <v>13295</v>
          </cell>
          <cell r="T1427">
            <v>1008</v>
          </cell>
          <cell r="V1427">
            <v>15461</v>
          </cell>
        </row>
        <row r="1428">
          <cell r="A1428">
            <v>1668</v>
          </cell>
          <cell r="B1428">
            <v>2675</v>
          </cell>
          <cell r="C1428">
            <v>2293</v>
          </cell>
          <cell r="D1428" t="str">
            <v>Office</v>
          </cell>
          <cell r="E1428" t="str">
            <v>Offices (private)</v>
          </cell>
          <cell r="P1428">
            <v>34406</v>
          </cell>
          <cell r="Q1428">
            <v>14433</v>
          </cell>
          <cell r="S1428">
            <v>10711</v>
          </cell>
          <cell r="T1428">
            <v>931</v>
          </cell>
          <cell r="U1428">
            <v>3722</v>
          </cell>
          <cell r="V1428">
            <v>1532</v>
          </cell>
        </row>
        <row r="1429">
          <cell r="A1429">
            <v>1669</v>
          </cell>
          <cell r="B1429">
            <v>287</v>
          </cell>
          <cell r="C1429">
            <v>246</v>
          </cell>
          <cell r="D1429" t="str">
            <v>Office</v>
          </cell>
          <cell r="E1429" t="str">
            <v>Offices (private)</v>
          </cell>
          <cell r="P1429">
            <v>9647</v>
          </cell>
          <cell r="Q1429">
            <v>7518</v>
          </cell>
          <cell r="S1429">
            <v>6965</v>
          </cell>
          <cell r="U1429">
            <v>554</v>
          </cell>
          <cell r="V1429">
            <v>255</v>
          </cell>
        </row>
        <row r="1430">
          <cell r="A1430">
            <v>1670</v>
          </cell>
          <cell r="B1430">
            <v>262</v>
          </cell>
          <cell r="C1430">
            <v>185</v>
          </cell>
          <cell r="D1430" t="str">
            <v>Office</v>
          </cell>
          <cell r="E1430" t="str">
            <v>Offices (private)</v>
          </cell>
          <cell r="P1430">
            <v>34794</v>
          </cell>
          <cell r="Q1430">
            <v>49628</v>
          </cell>
          <cell r="S1430">
            <v>49628</v>
          </cell>
          <cell r="T1430">
            <v>4876</v>
          </cell>
          <cell r="V1430">
            <v>1090</v>
          </cell>
        </row>
        <row r="1431">
          <cell r="A1431">
            <v>1671</v>
          </cell>
          <cell r="B1431">
            <v>59</v>
          </cell>
          <cell r="C1431">
            <v>51</v>
          </cell>
          <cell r="D1431" t="str">
            <v>Office</v>
          </cell>
          <cell r="E1431" t="str">
            <v>Offices (private)</v>
          </cell>
          <cell r="P1431">
            <v>123625</v>
          </cell>
          <cell r="Q1431">
            <v>53822</v>
          </cell>
          <cell r="R1431">
            <v>17329</v>
          </cell>
          <cell r="S1431">
            <v>51987</v>
          </cell>
          <cell r="U1431">
            <v>1835</v>
          </cell>
          <cell r="V1431">
            <v>374</v>
          </cell>
        </row>
        <row r="1432">
          <cell r="A1432">
            <v>1672</v>
          </cell>
          <cell r="B1432">
            <v>81</v>
          </cell>
          <cell r="C1432">
            <v>70</v>
          </cell>
          <cell r="D1432" t="str">
            <v>Office</v>
          </cell>
          <cell r="E1432" t="str">
            <v>Offices (private)</v>
          </cell>
          <cell r="P1432">
            <v>66577</v>
          </cell>
          <cell r="Q1432">
            <v>58885</v>
          </cell>
          <cell r="R1432">
            <v>17333</v>
          </cell>
          <cell r="S1432">
            <v>51998</v>
          </cell>
          <cell r="U1432">
            <v>6888</v>
          </cell>
          <cell r="V1432">
            <v>14673</v>
          </cell>
        </row>
        <row r="1433">
          <cell r="A1433">
            <v>1673</v>
          </cell>
          <cell r="B1433">
            <v>952</v>
          </cell>
          <cell r="C1433">
            <v>816</v>
          </cell>
          <cell r="D1433" t="str">
            <v>Office</v>
          </cell>
          <cell r="E1433" t="str">
            <v>Offices (private)</v>
          </cell>
          <cell r="P1433">
            <v>33970</v>
          </cell>
          <cell r="Q1433">
            <v>825</v>
          </cell>
          <cell r="R1433">
            <v>20838</v>
          </cell>
          <cell r="U1433">
            <v>825</v>
          </cell>
          <cell r="V1433">
            <v>397</v>
          </cell>
        </row>
        <row r="1434">
          <cell r="A1434">
            <v>1674</v>
          </cell>
          <cell r="B1434">
            <v>1301</v>
          </cell>
          <cell r="C1434">
            <v>1116</v>
          </cell>
          <cell r="D1434" t="str">
            <v>Office</v>
          </cell>
          <cell r="E1434" t="str">
            <v>Offices (private)</v>
          </cell>
          <cell r="P1434">
            <v>7143</v>
          </cell>
          <cell r="Q1434">
            <v>22476</v>
          </cell>
          <cell r="S1434">
            <v>19672</v>
          </cell>
          <cell r="U1434">
            <v>2804</v>
          </cell>
          <cell r="V1434">
            <v>313</v>
          </cell>
        </row>
        <row r="1435">
          <cell r="A1435">
            <v>1675</v>
          </cell>
          <cell r="B1435">
            <v>244</v>
          </cell>
          <cell r="C1435">
            <v>209</v>
          </cell>
          <cell r="D1435" t="str">
            <v>Office</v>
          </cell>
          <cell r="E1435" t="str">
            <v>Offices (private)</v>
          </cell>
          <cell r="P1435">
            <v>7274</v>
          </cell>
          <cell r="Q1435">
            <v>21281</v>
          </cell>
          <cell r="S1435">
            <v>19921</v>
          </cell>
          <cell r="U1435">
            <v>1360</v>
          </cell>
          <cell r="V1435">
            <v>1157</v>
          </cell>
        </row>
        <row r="1436">
          <cell r="A1436">
            <v>1676</v>
          </cell>
          <cell r="B1436">
            <v>184</v>
          </cell>
          <cell r="C1436">
            <v>130</v>
          </cell>
          <cell r="D1436" t="str">
            <v>Office</v>
          </cell>
          <cell r="E1436" t="str">
            <v>Offices (private)</v>
          </cell>
          <cell r="P1436">
            <v>39371</v>
          </cell>
          <cell r="Q1436">
            <v>75360</v>
          </cell>
          <cell r="S1436">
            <v>71137</v>
          </cell>
          <cell r="T1436">
            <v>1056</v>
          </cell>
          <cell r="U1436">
            <v>4222</v>
          </cell>
          <cell r="V1436">
            <v>14464</v>
          </cell>
        </row>
        <row r="1437">
          <cell r="A1437">
            <v>1677</v>
          </cell>
          <cell r="B1437">
            <v>181</v>
          </cell>
          <cell r="C1437">
            <v>155</v>
          </cell>
          <cell r="D1437" t="str">
            <v>Office</v>
          </cell>
          <cell r="E1437" t="str">
            <v>Offices (private)</v>
          </cell>
          <cell r="P1437">
            <v>8853</v>
          </cell>
          <cell r="Q1437">
            <v>20139</v>
          </cell>
          <cell r="S1437">
            <v>20139</v>
          </cell>
          <cell r="T1437">
            <v>650</v>
          </cell>
          <cell r="V1437">
            <v>309</v>
          </cell>
        </row>
        <row r="1438">
          <cell r="A1438">
            <v>1678</v>
          </cell>
          <cell r="B1438">
            <v>603</v>
          </cell>
          <cell r="C1438">
            <v>517</v>
          </cell>
          <cell r="D1438" t="str">
            <v>Office</v>
          </cell>
          <cell r="E1438" t="str">
            <v>Offices (private)</v>
          </cell>
          <cell r="P1438">
            <v>35715</v>
          </cell>
          <cell r="Q1438">
            <v>42819</v>
          </cell>
          <cell r="R1438">
            <v>13715</v>
          </cell>
          <cell r="S1438">
            <v>41145</v>
          </cell>
          <cell r="U1438">
            <v>1674</v>
          </cell>
          <cell r="V1438">
            <v>1933</v>
          </cell>
        </row>
        <row r="1439">
          <cell r="A1439">
            <v>1679</v>
          </cell>
          <cell r="B1439">
            <v>203</v>
          </cell>
          <cell r="C1439">
            <v>174</v>
          </cell>
          <cell r="D1439" t="str">
            <v>Office</v>
          </cell>
          <cell r="E1439" t="str">
            <v>Offices (private)</v>
          </cell>
          <cell r="P1439">
            <v>8119</v>
          </cell>
          <cell r="Q1439">
            <v>11023</v>
          </cell>
          <cell r="R1439">
            <v>3387</v>
          </cell>
          <cell r="S1439">
            <v>10160</v>
          </cell>
          <cell r="U1439">
            <v>863</v>
          </cell>
          <cell r="V1439">
            <v>230</v>
          </cell>
        </row>
        <row r="1440">
          <cell r="A1440">
            <v>1681</v>
          </cell>
          <cell r="B1440">
            <v>267</v>
          </cell>
          <cell r="C1440">
            <v>189</v>
          </cell>
          <cell r="D1440" t="str">
            <v>Office</v>
          </cell>
          <cell r="E1440" t="str">
            <v>Offices (private)</v>
          </cell>
          <cell r="P1440">
            <v>22050</v>
          </cell>
          <cell r="Q1440">
            <v>59630</v>
          </cell>
          <cell r="S1440">
            <v>58452</v>
          </cell>
          <cell r="T1440">
            <v>294</v>
          </cell>
          <cell r="U1440">
            <v>1178</v>
          </cell>
          <cell r="V1440">
            <v>1014</v>
          </cell>
        </row>
        <row r="1441">
          <cell r="A1441">
            <v>1682</v>
          </cell>
          <cell r="B1441">
            <v>50</v>
          </cell>
          <cell r="C1441">
            <v>42</v>
          </cell>
          <cell r="D1441" t="str">
            <v>Office</v>
          </cell>
          <cell r="E1441" t="str">
            <v>Offices (private)</v>
          </cell>
          <cell r="P1441">
            <v>54856</v>
          </cell>
          <cell r="R1441">
            <v>37953</v>
          </cell>
          <cell r="T1441">
            <v>1766</v>
          </cell>
          <cell r="V1441">
            <v>716</v>
          </cell>
        </row>
        <row r="1442">
          <cell r="A1442">
            <v>1683</v>
          </cell>
          <cell r="B1442">
            <v>4466</v>
          </cell>
          <cell r="C1442">
            <v>3829</v>
          </cell>
          <cell r="D1442" t="str">
            <v>Office</v>
          </cell>
          <cell r="E1442" t="str">
            <v>Offices (private)</v>
          </cell>
          <cell r="P1442">
            <v>4133</v>
          </cell>
          <cell r="Q1442">
            <v>6820</v>
          </cell>
          <cell r="S1442">
            <v>6820</v>
          </cell>
          <cell r="T1442">
            <v>1093</v>
          </cell>
          <cell r="V1442">
            <v>78</v>
          </cell>
        </row>
        <row r="1443">
          <cell r="A1443">
            <v>1684</v>
          </cell>
          <cell r="B1443">
            <v>198</v>
          </cell>
          <cell r="C1443">
            <v>170</v>
          </cell>
          <cell r="D1443" t="str">
            <v>Office</v>
          </cell>
          <cell r="E1443" t="str">
            <v>Offices (private)</v>
          </cell>
          <cell r="P1443">
            <v>9802</v>
          </cell>
          <cell r="Q1443">
            <v>21127</v>
          </cell>
          <cell r="S1443">
            <v>18448</v>
          </cell>
          <cell r="U1443">
            <v>2680</v>
          </cell>
          <cell r="V1443">
            <v>380</v>
          </cell>
        </row>
        <row r="1444">
          <cell r="A1444">
            <v>1685</v>
          </cell>
          <cell r="B1444">
            <v>762</v>
          </cell>
          <cell r="C1444">
            <v>653</v>
          </cell>
          <cell r="D1444" t="str">
            <v>Office</v>
          </cell>
          <cell r="E1444" t="str">
            <v>Offices (private)</v>
          </cell>
          <cell r="P1444">
            <v>14036</v>
          </cell>
          <cell r="Q1444">
            <v>26555</v>
          </cell>
          <cell r="S1444">
            <v>26555</v>
          </cell>
          <cell r="T1444">
            <v>2205</v>
          </cell>
          <cell r="V1444">
            <v>483</v>
          </cell>
        </row>
        <row r="1445">
          <cell r="A1445">
            <v>1686</v>
          </cell>
          <cell r="B1445">
            <v>1316</v>
          </cell>
          <cell r="C1445">
            <v>1128</v>
          </cell>
          <cell r="D1445" t="str">
            <v>Office</v>
          </cell>
          <cell r="E1445" t="str">
            <v>Offices (private)</v>
          </cell>
          <cell r="P1445">
            <v>25383</v>
          </cell>
          <cell r="R1445">
            <v>1049</v>
          </cell>
          <cell r="T1445">
            <v>1751</v>
          </cell>
          <cell r="V1445">
            <v>4088</v>
          </cell>
        </row>
        <row r="1446">
          <cell r="A1446">
            <v>1687</v>
          </cell>
          <cell r="B1446">
            <v>565</v>
          </cell>
          <cell r="C1446">
            <v>485</v>
          </cell>
          <cell r="D1446" t="str">
            <v>Office</v>
          </cell>
          <cell r="E1446" t="str">
            <v>Offices (private)</v>
          </cell>
          <cell r="P1446">
            <v>21639</v>
          </cell>
          <cell r="Q1446">
            <v>35607</v>
          </cell>
          <cell r="S1446">
            <v>33053</v>
          </cell>
          <cell r="U1446">
            <v>2554</v>
          </cell>
          <cell r="V1446">
            <v>7030</v>
          </cell>
        </row>
        <row r="1447">
          <cell r="A1447">
            <v>1688</v>
          </cell>
          <cell r="B1447">
            <v>243</v>
          </cell>
          <cell r="C1447">
            <v>172</v>
          </cell>
          <cell r="D1447" t="str">
            <v>Office</v>
          </cell>
          <cell r="E1447" t="str">
            <v>Offices (private)</v>
          </cell>
          <cell r="P1447">
            <v>71989</v>
          </cell>
          <cell r="Q1447">
            <v>18625</v>
          </cell>
          <cell r="R1447">
            <v>28247</v>
          </cell>
          <cell r="S1447">
            <v>9416</v>
          </cell>
          <cell r="U1447">
            <v>9209</v>
          </cell>
          <cell r="V1447">
            <v>23188</v>
          </cell>
        </row>
        <row r="1448">
          <cell r="A1448">
            <v>1689</v>
          </cell>
          <cell r="B1448">
            <v>1235</v>
          </cell>
          <cell r="C1448">
            <v>1059</v>
          </cell>
          <cell r="D1448" t="str">
            <v>Office</v>
          </cell>
          <cell r="E1448" t="str">
            <v>Offices (private)</v>
          </cell>
          <cell r="P1448">
            <v>6532</v>
          </cell>
          <cell r="Q1448">
            <v>13589</v>
          </cell>
          <cell r="S1448">
            <v>12476</v>
          </cell>
          <cell r="U1448">
            <v>1113</v>
          </cell>
          <cell r="V1448">
            <v>294</v>
          </cell>
        </row>
        <row r="1449">
          <cell r="A1449">
            <v>1690</v>
          </cell>
          <cell r="B1449">
            <v>227</v>
          </cell>
          <cell r="C1449">
            <v>195</v>
          </cell>
          <cell r="D1449" t="str">
            <v>Office</v>
          </cell>
          <cell r="E1449" t="str">
            <v>Offices (private)</v>
          </cell>
          <cell r="P1449">
            <v>23661</v>
          </cell>
          <cell r="Q1449">
            <v>6528</v>
          </cell>
          <cell r="R1449">
            <v>14634</v>
          </cell>
          <cell r="S1449">
            <v>4878</v>
          </cell>
          <cell r="U1449">
            <v>1649</v>
          </cell>
          <cell r="V1449">
            <v>3244</v>
          </cell>
        </row>
        <row r="1450">
          <cell r="A1450">
            <v>1691</v>
          </cell>
          <cell r="B1450">
            <v>140</v>
          </cell>
          <cell r="C1450">
            <v>120</v>
          </cell>
          <cell r="D1450" t="str">
            <v>Office</v>
          </cell>
          <cell r="E1450" t="str">
            <v>Offices (private)</v>
          </cell>
          <cell r="P1450">
            <v>19340</v>
          </cell>
          <cell r="Q1450">
            <v>15658</v>
          </cell>
          <cell r="S1450">
            <v>15658</v>
          </cell>
          <cell r="T1450">
            <v>5871</v>
          </cell>
          <cell r="V1450">
            <v>2560</v>
          </cell>
        </row>
        <row r="1451">
          <cell r="A1451">
            <v>1692</v>
          </cell>
          <cell r="B1451">
            <v>127</v>
          </cell>
          <cell r="C1451">
            <v>90</v>
          </cell>
          <cell r="D1451" t="str">
            <v>Office</v>
          </cell>
          <cell r="E1451" t="str">
            <v>Offices (private)</v>
          </cell>
          <cell r="P1451">
            <v>269240</v>
          </cell>
          <cell r="Q1451">
            <v>11345</v>
          </cell>
          <cell r="R1451">
            <v>29350</v>
          </cell>
          <cell r="S1451">
            <v>9783</v>
          </cell>
          <cell r="T1451">
            <v>3515</v>
          </cell>
          <cell r="U1451">
            <v>1562</v>
          </cell>
          <cell r="V1451">
            <v>43466</v>
          </cell>
        </row>
        <row r="1452">
          <cell r="A1452">
            <v>1693</v>
          </cell>
          <cell r="B1452">
            <v>252</v>
          </cell>
          <cell r="C1452">
            <v>216</v>
          </cell>
          <cell r="D1452" t="str">
            <v>Office</v>
          </cell>
          <cell r="E1452" t="str">
            <v>Offices (private)</v>
          </cell>
          <cell r="P1452">
            <v>11093</v>
          </cell>
          <cell r="Q1452">
            <v>16264</v>
          </cell>
          <cell r="S1452">
            <v>14341</v>
          </cell>
          <cell r="U1452">
            <v>1923</v>
          </cell>
          <cell r="V1452">
            <v>202</v>
          </cell>
        </row>
        <row r="1453">
          <cell r="A1453">
            <v>1694</v>
          </cell>
          <cell r="B1453">
            <v>171</v>
          </cell>
          <cell r="C1453">
            <v>147</v>
          </cell>
          <cell r="D1453" t="str">
            <v>Office</v>
          </cell>
          <cell r="E1453" t="str">
            <v>Offices (private)</v>
          </cell>
          <cell r="P1453">
            <v>255020</v>
          </cell>
          <cell r="Q1453">
            <v>29424</v>
          </cell>
          <cell r="S1453">
            <v>27244</v>
          </cell>
          <cell r="U1453">
            <v>2180</v>
          </cell>
          <cell r="V1453">
            <v>217</v>
          </cell>
        </row>
        <row r="1454">
          <cell r="A1454">
            <v>1695</v>
          </cell>
          <cell r="B1454">
            <v>130</v>
          </cell>
          <cell r="C1454">
            <v>111</v>
          </cell>
          <cell r="D1454" t="str">
            <v>Office</v>
          </cell>
          <cell r="E1454" t="str">
            <v>Offices (private)</v>
          </cell>
          <cell r="P1454">
            <v>23689</v>
          </cell>
          <cell r="Q1454">
            <v>1429</v>
          </cell>
          <cell r="R1454">
            <v>7571</v>
          </cell>
          <cell r="U1454">
            <v>1429</v>
          </cell>
          <cell r="V1454">
            <v>5470</v>
          </cell>
        </row>
        <row r="1455">
          <cell r="A1455">
            <v>1696</v>
          </cell>
          <cell r="B1455">
            <v>1192</v>
          </cell>
          <cell r="C1455">
            <v>1022</v>
          </cell>
          <cell r="D1455" t="str">
            <v>Office</v>
          </cell>
          <cell r="E1455" t="str">
            <v>Offices (private)</v>
          </cell>
          <cell r="P1455">
            <v>14992</v>
          </cell>
          <cell r="Q1455">
            <v>198</v>
          </cell>
          <cell r="R1455">
            <v>2546</v>
          </cell>
          <cell r="U1455">
            <v>198</v>
          </cell>
          <cell r="V1455">
            <v>4435</v>
          </cell>
        </row>
        <row r="1456">
          <cell r="A1456">
            <v>1697</v>
          </cell>
          <cell r="B1456">
            <v>487</v>
          </cell>
          <cell r="C1456">
            <v>345</v>
          </cell>
          <cell r="D1456" t="str">
            <v>Office</v>
          </cell>
          <cell r="E1456" t="str">
            <v>Offices (private)</v>
          </cell>
          <cell r="P1456">
            <v>112620</v>
          </cell>
          <cell r="Q1456">
            <v>197799</v>
          </cell>
          <cell r="S1456">
            <v>187141</v>
          </cell>
          <cell r="U1456">
            <v>10658</v>
          </cell>
          <cell r="V1456">
            <v>1786</v>
          </cell>
        </row>
        <row r="1457">
          <cell r="A1457">
            <v>1698</v>
          </cell>
          <cell r="B1457">
            <v>287</v>
          </cell>
          <cell r="C1457">
            <v>246</v>
          </cell>
          <cell r="D1457" t="str">
            <v>Office</v>
          </cell>
          <cell r="E1457" t="str">
            <v>Offices (private)</v>
          </cell>
          <cell r="P1457">
            <v>22665</v>
          </cell>
          <cell r="Q1457">
            <v>689</v>
          </cell>
          <cell r="R1457">
            <v>4044</v>
          </cell>
          <cell r="U1457">
            <v>689</v>
          </cell>
          <cell r="V1457">
            <v>13097</v>
          </cell>
        </row>
        <row r="1458">
          <cell r="A1458">
            <v>1699</v>
          </cell>
          <cell r="B1458">
            <v>900</v>
          </cell>
          <cell r="C1458">
            <v>637</v>
          </cell>
          <cell r="D1458" t="str">
            <v>Office</v>
          </cell>
          <cell r="E1458" t="str">
            <v>Offices (private)</v>
          </cell>
          <cell r="P1458">
            <v>59104</v>
          </cell>
          <cell r="R1458">
            <v>17039</v>
          </cell>
          <cell r="T1458">
            <v>2412</v>
          </cell>
          <cell r="V1458">
            <v>15630</v>
          </cell>
        </row>
        <row r="1459">
          <cell r="A1459">
            <v>1700</v>
          </cell>
          <cell r="B1459">
            <v>244</v>
          </cell>
          <cell r="C1459">
            <v>173</v>
          </cell>
          <cell r="D1459" t="str">
            <v>Office</v>
          </cell>
          <cell r="E1459" t="str">
            <v>Offices (private)</v>
          </cell>
          <cell r="P1459">
            <v>40377</v>
          </cell>
          <cell r="Q1459">
            <v>54384</v>
          </cell>
          <cell r="S1459">
            <v>54384</v>
          </cell>
          <cell r="T1459">
            <v>2839</v>
          </cell>
          <cell r="V1459">
            <v>15154</v>
          </cell>
        </row>
        <row r="1460">
          <cell r="A1460">
            <v>1701</v>
          </cell>
          <cell r="B1460">
            <v>227</v>
          </cell>
          <cell r="C1460">
            <v>195</v>
          </cell>
          <cell r="D1460" t="str">
            <v>Office</v>
          </cell>
          <cell r="E1460" t="str">
            <v>Offices (private)</v>
          </cell>
          <cell r="P1460">
            <v>23530</v>
          </cell>
          <cell r="Q1460">
            <v>14769</v>
          </cell>
          <cell r="S1460">
            <v>11160</v>
          </cell>
          <cell r="T1460">
            <v>902</v>
          </cell>
          <cell r="U1460">
            <v>3609</v>
          </cell>
          <cell r="V1460">
            <v>297</v>
          </cell>
        </row>
        <row r="1461">
          <cell r="A1461">
            <v>1702</v>
          </cell>
          <cell r="B1461">
            <v>203</v>
          </cell>
          <cell r="C1461">
            <v>174</v>
          </cell>
          <cell r="D1461" t="str">
            <v>Office</v>
          </cell>
          <cell r="E1461" t="str">
            <v>Offices (private)</v>
          </cell>
          <cell r="P1461">
            <v>7591</v>
          </cell>
          <cell r="Q1461">
            <v>12690</v>
          </cell>
          <cell r="S1461">
            <v>11855</v>
          </cell>
          <cell r="T1461">
            <v>209</v>
          </cell>
          <cell r="U1461">
            <v>835</v>
          </cell>
          <cell r="V1461">
            <v>2993</v>
          </cell>
        </row>
        <row r="1462">
          <cell r="A1462">
            <v>1703</v>
          </cell>
          <cell r="B1462">
            <v>235</v>
          </cell>
          <cell r="C1462">
            <v>202</v>
          </cell>
          <cell r="D1462" t="str">
            <v>Office</v>
          </cell>
          <cell r="E1462" t="str">
            <v>Offices (private)</v>
          </cell>
          <cell r="P1462">
            <v>8682</v>
          </cell>
          <cell r="Q1462">
            <v>14642</v>
          </cell>
          <cell r="S1462">
            <v>13414</v>
          </cell>
          <cell r="U1462">
            <v>1228</v>
          </cell>
          <cell r="V1462">
            <v>228</v>
          </cell>
        </row>
        <row r="1463">
          <cell r="A1463">
            <v>1704</v>
          </cell>
          <cell r="B1463">
            <v>181</v>
          </cell>
          <cell r="C1463">
            <v>155</v>
          </cell>
          <cell r="D1463" t="str">
            <v>Office</v>
          </cell>
          <cell r="E1463" t="str">
            <v>Offices (private)</v>
          </cell>
          <cell r="P1463">
            <v>15830</v>
          </cell>
          <cell r="Q1463">
            <v>18404</v>
          </cell>
          <cell r="R1463">
            <v>4497</v>
          </cell>
          <cell r="S1463">
            <v>13491</v>
          </cell>
          <cell r="U1463">
            <v>4913</v>
          </cell>
          <cell r="V1463">
            <v>417</v>
          </cell>
        </row>
        <row r="1464">
          <cell r="A1464">
            <v>1705</v>
          </cell>
          <cell r="B1464">
            <v>211</v>
          </cell>
          <cell r="C1464">
            <v>181</v>
          </cell>
          <cell r="D1464" t="str">
            <v>Office</v>
          </cell>
          <cell r="E1464" t="str">
            <v>Offices (private)</v>
          </cell>
          <cell r="P1464">
            <v>8913</v>
          </cell>
          <cell r="Q1464">
            <v>14932</v>
          </cell>
          <cell r="S1464">
            <v>14932</v>
          </cell>
          <cell r="T1464">
            <v>734</v>
          </cell>
          <cell r="V1464">
            <v>339</v>
          </cell>
        </row>
        <row r="1465">
          <cell r="A1465">
            <v>1706</v>
          </cell>
          <cell r="B1465">
            <v>548</v>
          </cell>
          <cell r="C1465">
            <v>470</v>
          </cell>
          <cell r="D1465" t="str">
            <v>Office</v>
          </cell>
          <cell r="E1465" t="str">
            <v>Offices (private)</v>
          </cell>
          <cell r="P1465">
            <v>22733</v>
          </cell>
          <cell r="Q1465">
            <v>30745</v>
          </cell>
          <cell r="R1465">
            <v>8946</v>
          </cell>
          <cell r="S1465">
            <v>26837</v>
          </cell>
          <cell r="U1465">
            <v>3908</v>
          </cell>
          <cell r="V1465">
            <v>678</v>
          </cell>
        </row>
        <row r="1466">
          <cell r="A1466">
            <v>1707</v>
          </cell>
          <cell r="B1466">
            <v>546</v>
          </cell>
          <cell r="C1466">
            <v>468</v>
          </cell>
          <cell r="D1466" t="str">
            <v>Office</v>
          </cell>
          <cell r="E1466" t="str">
            <v>Offices (private)</v>
          </cell>
          <cell r="P1466">
            <v>71292</v>
          </cell>
          <cell r="R1466">
            <v>40877</v>
          </cell>
          <cell r="T1466">
            <v>4187</v>
          </cell>
          <cell r="V1466">
            <v>851</v>
          </cell>
        </row>
        <row r="1467">
          <cell r="A1467">
            <v>1708</v>
          </cell>
          <cell r="B1467">
            <v>158</v>
          </cell>
          <cell r="C1467">
            <v>136</v>
          </cell>
          <cell r="D1467" t="str">
            <v>Office</v>
          </cell>
          <cell r="E1467" t="str">
            <v>Offices (private)</v>
          </cell>
          <cell r="P1467">
            <v>13942</v>
          </cell>
          <cell r="Q1467">
            <v>35353</v>
          </cell>
          <cell r="S1467">
            <v>32442</v>
          </cell>
          <cell r="U1467">
            <v>2911</v>
          </cell>
          <cell r="V1467">
            <v>338</v>
          </cell>
        </row>
        <row r="1468">
          <cell r="A1468">
            <v>1709</v>
          </cell>
          <cell r="B1468">
            <v>488</v>
          </cell>
          <cell r="C1468">
            <v>418</v>
          </cell>
          <cell r="D1468" t="str">
            <v>Office</v>
          </cell>
          <cell r="E1468" t="str">
            <v>Offices (private)</v>
          </cell>
          <cell r="P1468">
            <v>5622</v>
          </cell>
          <cell r="Q1468">
            <v>825</v>
          </cell>
          <cell r="R1468">
            <v>2846</v>
          </cell>
          <cell r="T1468">
            <v>206</v>
          </cell>
          <cell r="U1468">
            <v>825</v>
          </cell>
          <cell r="V1468">
            <v>84</v>
          </cell>
        </row>
        <row r="1469">
          <cell r="A1469">
            <v>1710</v>
          </cell>
          <cell r="B1469">
            <v>724</v>
          </cell>
          <cell r="C1469">
            <v>621</v>
          </cell>
          <cell r="D1469" t="str">
            <v>Office</v>
          </cell>
          <cell r="E1469" t="str">
            <v>Offices (private)</v>
          </cell>
          <cell r="P1469">
            <v>2522</v>
          </cell>
          <cell r="Q1469">
            <v>2266</v>
          </cell>
          <cell r="R1469">
            <v>755</v>
          </cell>
          <cell r="S1469">
            <v>2266</v>
          </cell>
          <cell r="T1469">
            <v>250</v>
          </cell>
          <cell r="V1469">
            <v>71</v>
          </cell>
        </row>
        <row r="1470">
          <cell r="A1470">
            <v>1711</v>
          </cell>
          <cell r="B1470">
            <v>219</v>
          </cell>
          <cell r="C1470">
            <v>155</v>
          </cell>
          <cell r="D1470" t="str">
            <v>Office</v>
          </cell>
          <cell r="E1470" t="str">
            <v>Offices (private)</v>
          </cell>
          <cell r="P1470">
            <v>59773</v>
          </cell>
          <cell r="Q1470">
            <v>58785</v>
          </cell>
          <cell r="R1470">
            <v>19595</v>
          </cell>
          <cell r="S1470">
            <v>58785</v>
          </cell>
          <cell r="T1470">
            <v>6700</v>
          </cell>
          <cell r="V1470">
            <v>1206</v>
          </cell>
        </row>
        <row r="1471">
          <cell r="A1471">
            <v>1712</v>
          </cell>
          <cell r="B1471">
            <v>227</v>
          </cell>
          <cell r="C1471">
            <v>195</v>
          </cell>
          <cell r="D1471" t="str">
            <v>Office</v>
          </cell>
          <cell r="E1471" t="str">
            <v>Offices (private)</v>
          </cell>
          <cell r="P1471">
            <v>7453</v>
          </cell>
          <cell r="Q1471">
            <v>22032</v>
          </cell>
          <cell r="S1471">
            <v>21030</v>
          </cell>
          <cell r="U1471">
            <v>1002</v>
          </cell>
          <cell r="V1471">
            <v>259</v>
          </cell>
        </row>
        <row r="1472">
          <cell r="A1472">
            <v>1713</v>
          </cell>
          <cell r="B1472">
            <v>52</v>
          </cell>
          <cell r="C1472">
            <v>44</v>
          </cell>
          <cell r="D1472" t="str">
            <v>Office</v>
          </cell>
          <cell r="E1472" t="str">
            <v>Offices (private)</v>
          </cell>
          <cell r="P1472">
            <v>44992</v>
          </cell>
          <cell r="Q1472">
            <v>2257</v>
          </cell>
          <cell r="R1472">
            <v>6772</v>
          </cell>
          <cell r="S1472">
            <v>2257</v>
          </cell>
          <cell r="T1472">
            <v>3842</v>
          </cell>
          <cell r="V1472">
            <v>9258</v>
          </cell>
        </row>
        <row r="1473">
          <cell r="A1473">
            <v>1714</v>
          </cell>
          <cell r="B1473">
            <v>103</v>
          </cell>
          <cell r="C1473">
            <v>88</v>
          </cell>
          <cell r="D1473" t="str">
            <v>Office</v>
          </cell>
          <cell r="E1473" t="str">
            <v>Offices (private)</v>
          </cell>
          <cell r="P1473">
            <v>16302</v>
          </cell>
          <cell r="Q1473">
            <v>47756</v>
          </cell>
          <cell r="S1473">
            <v>46890</v>
          </cell>
          <cell r="U1473">
            <v>865</v>
          </cell>
          <cell r="V1473">
            <v>567</v>
          </cell>
        </row>
        <row r="1474">
          <cell r="A1474">
            <v>1716</v>
          </cell>
          <cell r="B1474">
            <v>223</v>
          </cell>
          <cell r="C1474">
            <v>191</v>
          </cell>
          <cell r="D1474" t="str">
            <v>Office</v>
          </cell>
          <cell r="E1474" t="str">
            <v>Offices (private)</v>
          </cell>
          <cell r="P1474">
            <v>9186</v>
          </cell>
          <cell r="R1474">
            <v>3140</v>
          </cell>
          <cell r="T1474">
            <v>549</v>
          </cell>
          <cell r="V1474">
            <v>1248</v>
          </cell>
        </row>
        <row r="1475">
          <cell r="A1475">
            <v>1718</v>
          </cell>
          <cell r="B1475">
            <v>192</v>
          </cell>
          <cell r="C1475">
            <v>165</v>
          </cell>
          <cell r="D1475" t="str">
            <v>Office</v>
          </cell>
          <cell r="E1475" t="str">
            <v>Offices (private)</v>
          </cell>
          <cell r="P1475">
            <v>6483</v>
          </cell>
          <cell r="Q1475">
            <v>26497</v>
          </cell>
          <cell r="S1475">
            <v>19818</v>
          </cell>
          <cell r="U1475">
            <v>6679</v>
          </cell>
          <cell r="V1475">
            <v>306</v>
          </cell>
        </row>
        <row r="1476">
          <cell r="A1476">
            <v>1719</v>
          </cell>
          <cell r="B1476">
            <v>488</v>
          </cell>
          <cell r="C1476">
            <v>419</v>
          </cell>
          <cell r="D1476" t="str">
            <v>Office</v>
          </cell>
          <cell r="E1476" t="str">
            <v>Offices (private)</v>
          </cell>
          <cell r="P1476">
            <v>4956</v>
          </cell>
          <cell r="Q1476">
            <v>11959</v>
          </cell>
          <cell r="S1476">
            <v>10870</v>
          </cell>
          <cell r="U1476">
            <v>1089</v>
          </cell>
          <cell r="V1476">
            <v>1696</v>
          </cell>
        </row>
        <row r="1477">
          <cell r="A1477">
            <v>1720</v>
          </cell>
          <cell r="B1477">
            <v>71</v>
          </cell>
          <cell r="C1477">
            <v>61</v>
          </cell>
          <cell r="D1477" t="str">
            <v>Office</v>
          </cell>
          <cell r="E1477" t="str">
            <v>Offices (private)</v>
          </cell>
          <cell r="P1477">
            <v>32737</v>
          </cell>
          <cell r="Q1477">
            <v>45482</v>
          </cell>
          <cell r="R1477">
            <v>14357</v>
          </cell>
          <cell r="S1477">
            <v>43072</v>
          </cell>
          <cell r="T1477">
            <v>602</v>
          </cell>
          <cell r="U1477">
            <v>2410</v>
          </cell>
          <cell r="V1477">
            <v>801</v>
          </cell>
        </row>
        <row r="1478">
          <cell r="A1478">
            <v>1721</v>
          </cell>
          <cell r="B1478">
            <v>166</v>
          </cell>
          <cell r="C1478">
            <v>117</v>
          </cell>
          <cell r="D1478" t="str">
            <v>Office</v>
          </cell>
          <cell r="E1478" t="str">
            <v>Offices (private)</v>
          </cell>
          <cell r="P1478">
            <v>58892</v>
          </cell>
          <cell r="Q1478">
            <v>99834</v>
          </cell>
          <cell r="S1478">
            <v>88183</v>
          </cell>
          <cell r="U1478">
            <v>11651</v>
          </cell>
          <cell r="V1478">
            <v>7310</v>
          </cell>
        </row>
        <row r="1479">
          <cell r="A1479">
            <v>1722</v>
          </cell>
          <cell r="B1479">
            <v>300</v>
          </cell>
          <cell r="C1479">
            <v>258</v>
          </cell>
          <cell r="D1479" t="str">
            <v>Office</v>
          </cell>
          <cell r="E1479" t="str">
            <v>Offices (private)</v>
          </cell>
          <cell r="P1479">
            <v>6554</v>
          </cell>
          <cell r="Q1479">
            <v>6607</v>
          </cell>
          <cell r="S1479">
            <v>5918</v>
          </cell>
          <cell r="U1479">
            <v>689</v>
          </cell>
          <cell r="V1479">
            <v>1115</v>
          </cell>
        </row>
        <row r="1480">
          <cell r="A1480">
            <v>1723</v>
          </cell>
          <cell r="B1480">
            <v>84</v>
          </cell>
          <cell r="C1480">
            <v>72</v>
          </cell>
          <cell r="D1480" t="str">
            <v>Office</v>
          </cell>
          <cell r="E1480" t="str">
            <v>Offices (private)</v>
          </cell>
          <cell r="P1480">
            <v>39326</v>
          </cell>
          <cell r="R1480">
            <v>5788</v>
          </cell>
          <cell r="T1480">
            <v>251</v>
          </cell>
          <cell r="V1480">
            <v>14780</v>
          </cell>
        </row>
        <row r="1481">
          <cell r="A1481">
            <v>1724</v>
          </cell>
          <cell r="B1481">
            <v>247</v>
          </cell>
          <cell r="C1481">
            <v>175</v>
          </cell>
          <cell r="D1481" t="str">
            <v>Office</v>
          </cell>
          <cell r="E1481" t="str">
            <v>Offices (private)</v>
          </cell>
          <cell r="P1481">
            <v>572465</v>
          </cell>
          <cell r="R1481">
            <v>23580</v>
          </cell>
          <cell r="T1481">
            <v>3157</v>
          </cell>
          <cell r="V1481">
            <v>153083</v>
          </cell>
        </row>
        <row r="1482">
          <cell r="A1482">
            <v>1725</v>
          </cell>
          <cell r="B1482">
            <v>164</v>
          </cell>
          <cell r="C1482">
            <v>116</v>
          </cell>
          <cell r="D1482" t="str">
            <v>Office</v>
          </cell>
          <cell r="E1482" t="str">
            <v>Offices (private)</v>
          </cell>
          <cell r="P1482">
            <v>138300</v>
          </cell>
          <cell r="Q1482">
            <v>106155</v>
          </cell>
          <cell r="S1482">
            <v>99972</v>
          </cell>
          <cell r="U1482">
            <v>6183</v>
          </cell>
          <cell r="V1482">
            <v>1419</v>
          </cell>
        </row>
        <row r="1483">
          <cell r="A1483">
            <v>1726</v>
          </cell>
          <cell r="B1483">
            <v>744</v>
          </cell>
          <cell r="C1483">
            <v>526</v>
          </cell>
          <cell r="D1483" t="str">
            <v>Office</v>
          </cell>
          <cell r="E1483" t="str">
            <v>Offices (private)</v>
          </cell>
          <cell r="P1483">
            <v>62770</v>
          </cell>
          <cell r="R1483">
            <v>18164</v>
          </cell>
          <cell r="T1483">
            <v>70</v>
          </cell>
          <cell r="V1483">
            <v>13928</v>
          </cell>
        </row>
        <row r="1484">
          <cell r="A1484">
            <v>1727</v>
          </cell>
          <cell r="B1484">
            <v>88</v>
          </cell>
          <cell r="C1484">
            <v>75</v>
          </cell>
          <cell r="D1484" t="str">
            <v>Office</v>
          </cell>
          <cell r="E1484" t="str">
            <v>Offices (private)</v>
          </cell>
          <cell r="P1484">
            <v>15797</v>
          </cell>
          <cell r="Q1484">
            <v>27262</v>
          </cell>
          <cell r="S1484">
            <v>27262</v>
          </cell>
          <cell r="T1484">
            <v>1116</v>
          </cell>
          <cell r="V1484">
            <v>708</v>
          </cell>
        </row>
        <row r="1485">
          <cell r="A1485">
            <v>1728</v>
          </cell>
          <cell r="B1485">
            <v>929</v>
          </cell>
          <cell r="C1485">
            <v>797</v>
          </cell>
          <cell r="D1485" t="str">
            <v>Office</v>
          </cell>
          <cell r="E1485" t="str">
            <v>Offices (private)</v>
          </cell>
          <cell r="P1485">
            <v>15496</v>
          </cell>
          <cell r="Q1485">
            <v>33361</v>
          </cell>
          <cell r="S1485">
            <v>31602</v>
          </cell>
          <cell r="T1485">
            <v>440</v>
          </cell>
          <cell r="U1485">
            <v>1759</v>
          </cell>
          <cell r="V1485">
            <v>400</v>
          </cell>
        </row>
        <row r="1486">
          <cell r="A1486">
            <v>1729</v>
          </cell>
          <cell r="B1486">
            <v>152</v>
          </cell>
          <cell r="C1486">
            <v>130</v>
          </cell>
          <cell r="D1486" t="str">
            <v>Office</v>
          </cell>
          <cell r="E1486" t="str">
            <v>Offices (private)</v>
          </cell>
          <cell r="P1486">
            <v>19784</v>
          </cell>
          <cell r="R1486">
            <v>12768</v>
          </cell>
          <cell r="T1486">
            <v>1899</v>
          </cell>
          <cell r="V1486">
            <v>313</v>
          </cell>
        </row>
        <row r="1487">
          <cell r="A1487">
            <v>1730</v>
          </cell>
          <cell r="B1487">
            <v>193</v>
          </cell>
          <cell r="C1487">
            <v>166</v>
          </cell>
          <cell r="D1487" t="str">
            <v>Office</v>
          </cell>
          <cell r="E1487" t="str">
            <v>Offices (private)</v>
          </cell>
          <cell r="P1487">
            <v>13438</v>
          </cell>
          <cell r="Q1487">
            <v>14984</v>
          </cell>
          <cell r="R1487">
            <v>4591</v>
          </cell>
          <cell r="S1487">
            <v>13774</v>
          </cell>
          <cell r="U1487">
            <v>1210</v>
          </cell>
          <cell r="V1487">
            <v>384</v>
          </cell>
        </row>
        <row r="1488">
          <cell r="A1488">
            <v>1732</v>
          </cell>
          <cell r="B1488">
            <v>29</v>
          </cell>
          <cell r="C1488">
            <v>27</v>
          </cell>
          <cell r="D1488" t="str">
            <v>Office</v>
          </cell>
          <cell r="E1488" t="str">
            <v>Offices (public)</v>
          </cell>
          <cell r="P1488">
            <v>22580</v>
          </cell>
          <cell r="Q1488">
            <v>32008</v>
          </cell>
          <cell r="S1488">
            <v>32008</v>
          </cell>
          <cell r="T1488">
            <v>946</v>
          </cell>
          <cell r="V1488">
            <v>59</v>
          </cell>
        </row>
        <row r="1489">
          <cell r="A1489">
            <v>1733</v>
          </cell>
          <cell r="B1489">
            <v>1384</v>
          </cell>
          <cell r="C1489">
            <v>1186</v>
          </cell>
          <cell r="D1489" t="str">
            <v>Office</v>
          </cell>
          <cell r="E1489" t="str">
            <v>Offices (private)</v>
          </cell>
          <cell r="P1489">
            <v>7249</v>
          </cell>
          <cell r="Q1489">
            <v>16912</v>
          </cell>
          <cell r="S1489">
            <v>16380</v>
          </cell>
          <cell r="U1489">
            <v>532</v>
          </cell>
          <cell r="V1489">
            <v>340</v>
          </cell>
        </row>
        <row r="1490">
          <cell r="A1490">
            <v>1734</v>
          </cell>
          <cell r="B1490">
            <v>1042</v>
          </cell>
          <cell r="C1490">
            <v>894</v>
          </cell>
          <cell r="D1490" t="str">
            <v>Office</v>
          </cell>
          <cell r="E1490" t="str">
            <v>Offices (private)</v>
          </cell>
          <cell r="P1490">
            <v>8793</v>
          </cell>
          <cell r="Q1490">
            <v>37562</v>
          </cell>
          <cell r="S1490">
            <v>32690</v>
          </cell>
          <cell r="T1490">
            <v>1218</v>
          </cell>
          <cell r="U1490">
            <v>4872</v>
          </cell>
          <cell r="V1490">
            <v>346</v>
          </cell>
        </row>
        <row r="1491">
          <cell r="A1491">
            <v>1735</v>
          </cell>
          <cell r="B1491">
            <v>1316</v>
          </cell>
          <cell r="C1491">
            <v>1128</v>
          </cell>
          <cell r="D1491" t="str">
            <v>Office</v>
          </cell>
          <cell r="E1491" t="str">
            <v>Offices (private)</v>
          </cell>
          <cell r="P1491">
            <v>28204</v>
          </cell>
          <cell r="Q1491">
            <v>7821</v>
          </cell>
          <cell r="R1491">
            <v>6942</v>
          </cell>
          <cell r="U1491">
            <v>7821</v>
          </cell>
          <cell r="V1491">
            <v>2846</v>
          </cell>
        </row>
        <row r="1492">
          <cell r="A1492">
            <v>1736</v>
          </cell>
          <cell r="B1492">
            <v>488</v>
          </cell>
          <cell r="C1492">
            <v>418</v>
          </cell>
          <cell r="D1492" t="str">
            <v>Office</v>
          </cell>
          <cell r="E1492" t="str">
            <v>Offices (private)</v>
          </cell>
          <cell r="P1492">
            <v>11997</v>
          </cell>
          <cell r="R1492">
            <v>4455</v>
          </cell>
          <cell r="T1492">
            <v>603</v>
          </cell>
          <cell r="V1492">
            <v>63</v>
          </cell>
        </row>
        <row r="1493">
          <cell r="A1493">
            <v>1737</v>
          </cell>
          <cell r="B1493">
            <v>1042</v>
          </cell>
          <cell r="C1493">
            <v>894</v>
          </cell>
          <cell r="D1493" t="str">
            <v>Office</v>
          </cell>
          <cell r="E1493" t="str">
            <v>Offices (private)</v>
          </cell>
          <cell r="P1493">
            <v>123263</v>
          </cell>
          <cell r="Q1493">
            <v>18482</v>
          </cell>
          <cell r="S1493">
            <v>18482</v>
          </cell>
          <cell r="T1493">
            <v>13561</v>
          </cell>
          <cell r="V1493">
            <v>367</v>
          </cell>
        </row>
        <row r="1494">
          <cell r="A1494">
            <v>1738</v>
          </cell>
          <cell r="B1494">
            <v>218</v>
          </cell>
          <cell r="C1494">
            <v>187</v>
          </cell>
          <cell r="D1494" t="str">
            <v>Office</v>
          </cell>
          <cell r="E1494" t="str">
            <v>Offices (private)</v>
          </cell>
          <cell r="P1494">
            <v>9881</v>
          </cell>
          <cell r="Q1494">
            <v>14085</v>
          </cell>
          <cell r="S1494">
            <v>13830</v>
          </cell>
          <cell r="T1494">
            <v>574</v>
          </cell>
          <cell r="U1494">
            <v>255</v>
          </cell>
          <cell r="V1494">
            <v>281</v>
          </cell>
        </row>
        <row r="1495">
          <cell r="A1495">
            <v>1739</v>
          </cell>
          <cell r="B1495">
            <v>576</v>
          </cell>
          <cell r="C1495">
            <v>494</v>
          </cell>
          <cell r="D1495" t="str">
            <v>Office</v>
          </cell>
          <cell r="E1495" t="str">
            <v>Offices (private)</v>
          </cell>
          <cell r="P1495">
            <v>37223</v>
          </cell>
          <cell r="Q1495">
            <v>30309</v>
          </cell>
          <cell r="R1495">
            <v>10103</v>
          </cell>
          <cell r="S1495">
            <v>30309</v>
          </cell>
          <cell r="T1495">
            <v>1637</v>
          </cell>
          <cell r="V1495">
            <v>613</v>
          </cell>
        </row>
        <row r="1496">
          <cell r="A1496">
            <v>1740</v>
          </cell>
          <cell r="B1496">
            <v>4466</v>
          </cell>
          <cell r="C1496">
            <v>3829</v>
          </cell>
          <cell r="D1496" t="str">
            <v>Office</v>
          </cell>
          <cell r="E1496" t="str">
            <v>Offices (private)</v>
          </cell>
          <cell r="P1496">
            <v>13692</v>
          </cell>
          <cell r="Q1496">
            <v>41</v>
          </cell>
          <cell r="R1496">
            <v>1466</v>
          </cell>
          <cell r="T1496">
            <v>1895</v>
          </cell>
          <cell r="V1496">
            <v>1702</v>
          </cell>
        </row>
        <row r="1497">
          <cell r="A1497">
            <v>1741</v>
          </cell>
          <cell r="B1497">
            <v>81</v>
          </cell>
          <cell r="C1497">
            <v>70</v>
          </cell>
          <cell r="D1497" t="str">
            <v>Office</v>
          </cell>
          <cell r="E1497" t="str">
            <v>Offices (private)</v>
          </cell>
          <cell r="P1497">
            <v>49927</v>
          </cell>
          <cell r="R1497">
            <v>15060</v>
          </cell>
          <cell r="T1497">
            <v>2799</v>
          </cell>
          <cell r="V1497">
            <v>8750</v>
          </cell>
        </row>
        <row r="1498">
          <cell r="A1498">
            <v>1742</v>
          </cell>
          <cell r="B1498">
            <v>376</v>
          </cell>
          <cell r="C1498">
            <v>322</v>
          </cell>
          <cell r="D1498" t="str">
            <v>Office</v>
          </cell>
          <cell r="E1498" t="str">
            <v>Offices (private)</v>
          </cell>
          <cell r="P1498">
            <v>3497</v>
          </cell>
          <cell r="Q1498">
            <v>8347</v>
          </cell>
          <cell r="S1498">
            <v>8175</v>
          </cell>
          <cell r="U1498">
            <v>172</v>
          </cell>
          <cell r="V1498">
            <v>216</v>
          </cell>
        </row>
        <row r="1499">
          <cell r="A1499">
            <v>1744</v>
          </cell>
          <cell r="B1499">
            <v>98</v>
          </cell>
          <cell r="C1499">
            <v>84</v>
          </cell>
          <cell r="D1499" t="str">
            <v>Office</v>
          </cell>
          <cell r="E1499" t="str">
            <v>Offices (private)</v>
          </cell>
          <cell r="P1499">
            <v>33908</v>
          </cell>
          <cell r="Q1499">
            <v>304</v>
          </cell>
          <cell r="R1499">
            <v>18789</v>
          </cell>
          <cell r="T1499">
            <v>684</v>
          </cell>
          <cell r="U1499">
            <v>304</v>
          </cell>
          <cell r="V1499">
            <v>477</v>
          </cell>
        </row>
        <row r="1500">
          <cell r="A1500">
            <v>1745</v>
          </cell>
          <cell r="B1500">
            <v>461</v>
          </cell>
          <cell r="C1500">
            <v>396</v>
          </cell>
          <cell r="D1500" t="str">
            <v>Office</v>
          </cell>
          <cell r="E1500" t="str">
            <v>Offices (private)</v>
          </cell>
          <cell r="P1500">
            <v>5284</v>
          </cell>
          <cell r="Q1500">
            <v>3234</v>
          </cell>
          <cell r="R1500">
            <v>752</v>
          </cell>
          <cell r="S1500">
            <v>2256</v>
          </cell>
          <cell r="U1500">
            <v>893</v>
          </cell>
          <cell r="V1500">
            <v>502</v>
          </cell>
        </row>
        <row r="1501">
          <cell r="A1501">
            <v>1746</v>
          </cell>
          <cell r="B1501">
            <v>215</v>
          </cell>
          <cell r="C1501">
            <v>152</v>
          </cell>
          <cell r="D1501" t="str">
            <v>Office</v>
          </cell>
          <cell r="E1501" t="str">
            <v>Offices (private)</v>
          </cell>
          <cell r="P1501">
            <v>68779</v>
          </cell>
          <cell r="Q1501">
            <v>50384</v>
          </cell>
          <cell r="R1501">
            <v>13803</v>
          </cell>
          <cell r="S1501">
            <v>41410</v>
          </cell>
          <cell r="U1501">
            <v>8974</v>
          </cell>
          <cell r="V1501">
            <v>25280</v>
          </cell>
        </row>
        <row r="1502">
          <cell r="A1502">
            <v>1747</v>
          </cell>
          <cell r="B1502">
            <v>79</v>
          </cell>
          <cell r="C1502">
            <v>68</v>
          </cell>
          <cell r="D1502" t="str">
            <v>Office</v>
          </cell>
          <cell r="E1502" t="str">
            <v>Offices (private)</v>
          </cell>
          <cell r="P1502">
            <v>37874</v>
          </cell>
          <cell r="Q1502">
            <v>40925</v>
          </cell>
          <cell r="R1502">
            <v>13359</v>
          </cell>
          <cell r="S1502">
            <v>40076</v>
          </cell>
          <cell r="T1502">
            <v>1908</v>
          </cell>
          <cell r="U1502">
            <v>848</v>
          </cell>
          <cell r="V1502">
            <v>941</v>
          </cell>
        </row>
        <row r="1503">
          <cell r="A1503">
            <v>1748</v>
          </cell>
          <cell r="B1503">
            <v>117</v>
          </cell>
          <cell r="C1503">
            <v>100</v>
          </cell>
          <cell r="D1503" t="str">
            <v>Office</v>
          </cell>
          <cell r="E1503" t="str">
            <v>Offices (private)</v>
          </cell>
          <cell r="P1503">
            <v>19258</v>
          </cell>
          <cell r="Q1503">
            <v>31767</v>
          </cell>
          <cell r="S1503">
            <v>31767</v>
          </cell>
          <cell r="T1503">
            <v>703</v>
          </cell>
          <cell r="V1503">
            <v>655</v>
          </cell>
        </row>
        <row r="1504">
          <cell r="A1504">
            <v>1749</v>
          </cell>
          <cell r="B1504">
            <v>88</v>
          </cell>
          <cell r="C1504">
            <v>76</v>
          </cell>
          <cell r="D1504" t="str">
            <v>Office</v>
          </cell>
          <cell r="E1504" t="str">
            <v>Offices (private)</v>
          </cell>
          <cell r="P1504">
            <v>13973</v>
          </cell>
          <cell r="Q1504">
            <v>34198</v>
          </cell>
          <cell r="S1504">
            <v>32884</v>
          </cell>
          <cell r="U1504">
            <v>1314</v>
          </cell>
          <cell r="V1504">
            <v>630</v>
          </cell>
        </row>
        <row r="1505">
          <cell r="A1505">
            <v>1750</v>
          </cell>
          <cell r="B1505">
            <v>488</v>
          </cell>
          <cell r="C1505">
            <v>418</v>
          </cell>
          <cell r="D1505" t="str">
            <v>Office</v>
          </cell>
          <cell r="E1505" t="str">
            <v>Offices (private)</v>
          </cell>
          <cell r="P1505">
            <v>3017</v>
          </cell>
          <cell r="Q1505">
            <v>5319</v>
          </cell>
          <cell r="S1505">
            <v>3149</v>
          </cell>
          <cell r="U1505">
            <v>2170</v>
          </cell>
          <cell r="V1505">
            <v>40</v>
          </cell>
        </row>
        <row r="1506">
          <cell r="A1506">
            <v>1751</v>
          </cell>
          <cell r="B1506">
            <v>39</v>
          </cell>
          <cell r="C1506">
            <v>36</v>
          </cell>
          <cell r="D1506" t="str">
            <v>Office</v>
          </cell>
          <cell r="E1506" t="str">
            <v>Offices (public)</v>
          </cell>
          <cell r="P1506">
            <v>697688</v>
          </cell>
          <cell r="Q1506">
            <v>298091</v>
          </cell>
          <cell r="R1506">
            <v>79982</v>
          </cell>
          <cell r="S1506">
            <v>239945</v>
          </cell>
          <cell r="U1506">
            <v>58146</v>
          </cell>
          <cell r="V1506">
            <v>134369</v>
          </cell>
        </row>
        <row r="1507">
          <cell r="A1507">
            <v>1752</v>
          </cell>
          <cell r="B1507">
            <v>28</v>
          </cell>
          <cell r="C1507">
            <v>25</v>
          </cell>
          <cell r="D1507" t="str">
            <v>Office</v>
          </cell>
          <cell r="E1507" t="str">
            <v>Offices (public)</v>
          </cell>
          <cell r="P1507">
            <v>348254</v>
          </cell>
          <cell r="Q1507">
            <v>488959</v>
          </cell>
          <cell r="S1507">
            <v>462083</v>
          </cell>
          <cell r="U1507">
            <v>26877</v>
          </cell>
          <cell r="V1507">
            <v>11792</v>
          </cell>
        </row>
        <row r="1508">
          <cell r="A1508">
            <v>1753</v>
          </cell>
          <cell r="B1508">
            <v>487</v>
          </cell>
          <cell r="C1508">
            <v>345</v>
          </cell>
          <cell r="D1508" t="str">
            <v>Office</v>
          </cell>
          <cell r="E1508" t="str">
            <v>Offices (private)</v>
          </cell>
          <cell r="P1508">
            <v>2833466</v>
          </cell>
          <cell r="Q1508">
            <v>617517</v>
          </cell>
          <cell r="S1508">
            <v>599893</v>
          </cell>
          <cell r="T1508">
            <v>75839</v>
          </cell>
          <cell r="V1508">
            <v>125568</v>
          </cell>
        </row>
        <row r="1509">
          <cell r="A1509">
            <v>1754</v>
          </cell>
          <cell r="B1509">
            <v>150</v>
          </cell>
          <cell r="C1509">
            <v>106</v>
          </cell>
          <cell r="D1509" t="str">
            <v>Office</v>
          </cell>
          <cell r="E1509" t="str">
            <v>Offices (private)</v>
          </cell>
          <cell r="P1509">
            <v>59239</v>
          </cell>
          <cell r="Q1509">
            <v>117152</v>
          </cell>
          <cell r="S1509">
            <v>111197</v>
          </cell>
          <cell r="U1509">
            <v>5955</v>
          </cell>
          <cell r="V1509">
            <v>1421</v>
          </cell>
        </row>
        <row r="1510">
          <cell r="A1510">
            <v>1755</v>
          </cell>
          <cell r="B1510">
            <v>29</v>
          </cell>
          <cell r="C1510">
            <v>27</v>
          </cell>
          <cell r="D1510" t="str">
            <v>Office</v>
          </cell>
          <cell r="E1510" t="str">
            <v>Offices (public)</v>
          </cell>
          <cell r="P1510">
            <v>741731</v>
          </cell>
          <cell r="Q1510">
            <v>333387</v>
          </cell>
          <cell r="S1510">
            <v>269733</v>
          </cell>
          <cell r="T1510">
            <v>15913</v>
          </cell>
          <cell r="U1510">
            <v>63653</v>
          </cell>
          <cell r="V1510">
            <v>295486</v>
          </cell>
        </row>
        <row r="1511">
          <cell r="A1511">
            <v>1756</v>
          </cell>
          <cell r="B1511">
            <v>105</v>
          </cell>
          <cell r="C1511">
            <v>90</v>
          </cell>
          <cell r="D1511" t="str">
            <v>Office</v>
          </cell>
          <cell r="E1511" t="str">
            <v>Offices (private)</v>
          </cell>
          <cell r="P1511">
            <v>14500</v>
          </cell>
          <cell r="Q1511">
            <v>27275</v>
          </cell>
          <cell r="S1511">
            <v>25589</v>
          </cell>
          <cell r="U1511">
            <v>1686</v>
          </cell>
          <cell r="V1511">
            <v>472</v>
          </cell>
        </row>
        <row r="1512">
          <cell r="A1512">
            <v>1757</v>
          </cell>
          <cell r="B1512">
            <v>1080</v>
          </cell>
          <cell r="C1512">
            <v>765</v>
          </cell>
          <cell r="D1512" t="str">
            <v>Office</v>
          </cell>
          <cell r="E1512" t="str">
            <v>Offices (private)</v>
          </cell>
          <cell r="P1512">
            <v>49685</v>
          </cell>
          <cell r="Q1512">
            <v>55680</v>
          </cell>
          <cell r="S1512">
            <v>52743</v>
          </cell>
          <cell r="U1512">
            <v>2937</v>
          </cell>
          <cell r="V1512">
            <v>762</v>
          </cell>
        </row>
        <row r="1513">
          <cell r="A1513">
            <v>1758</v>
          </cell>
          <cell r="B1513">
            <v>114</v>
          </cell>
          <cell r="C1513">
            <v>98</v>
          </cell>
          <cell r="D1513" t="str">
            <v>Office</v>
          </cell>
          <cell r="E1513" t="str">
            <v>Offices (private)</v>
          </cell>
          <cell r="P1513">
            <v>27564</v>
          </cell>
          <cell r="Q1513">
            <v>35726</v>
          </cell>
          <cell r="S1513">
            <v>35726</v>
          </cell>
          <cell r="T1513">
            <v>2238</v>
          </cell>
          <cell r="V1513">
            <v>4649</v>
          </cell>
        </row>
        <row r="1514">
          <cell r="A1514">
            <v>1759</v>
          </cell>
          <cell r="B1514">
            <v>89</v>
          </cell>
          <cell r="C1514">
            <v>76</v>
          </cell>
          <cell r="D1514" t="str">
            <v>Office</v>
          </cell>
          <cell r="E1514" t="str">
            <v>Offices (private)</v>
          </cell>
          <cell r="P1514">
            <v>34833</v>
          </cell>
          <cell r="R1514">
            <v>8138</v>
          </cell>
          <cell r="T1514">
            <v>3826</v>
          </cell>
          <cell r="V1514">
            <v>6373</v>
          </cell>
        </row>
        <row r="1515">
          <cell r="A1515">
            <v>1760</v>
          </cell>
          <cell r="B1515">
            <v>232</v>
          </cell>
          <cell r="C1515">
            <v>199</v>
          </cell>
          <cell r="D1515" t="str">
            <v>Office</v>
          </cell>
          <cell r="E1515" t="str">
            <v>Offices (private)</v>
          </cell>
          <cell r="P1515">
            <v>6583</v>
          </cell>
          <cell r="Q1515">
            <v>23993</v>
          </cell>
          <cell r="S1515">
            <v>23185</v>
          </cell>
          <cell r="U1515">
            <v>808</v>
          </cell>
          <cell r="V1515">
            <v>274</v>
          </cell>
        </row>
        <row r="1516">
          <cell r="A1516">
            <v>1761</v>
          </cell>
          <cell r="B1516">
            <v>586</v>
          </cell>
          <cell r="C1516">
            <v>415</v>
          </cell>
          <cell r="D1516" t="str">
            <v>Office</v>
          </cell>
          <cell r="E1516" t="str">
            <v>Offices (private)</v>
          </cell>
          <cell r="P1516">
            <v>596265</v>
          </cell>
          <cell r="Q1516">
            <v>81185</v>
          </cell>
          <cell r="R1516">
            <v>25922</v>
          </cell>
          <cell r="S1516">
            <v>77767</v>
          </cell>
          <cell r="U1516">
            <v>2978</v>
          </cell>
          <cell r="V1516">
            <v>27557</v>
          </cell>
        </row>
        <row r="1517">
          <cell r="A1517">
            <v>1762</v>
          </cell>
          <cell r="B1517">
            <v>239</v>
          </cell>
          <cell r="C1517">
            <v>169</v>
          </cell>
          <cell r="D1517" t="str">
            <v>Office</v>
          </cell>
          <cell r="E1517" t="str">
            <v>Offices (private)</v>
          </cell>
          <cell r="P1517">
            <v>124036</v>
          </cell>
          <cell r="Q1517">
            <v>86713</v>
          </cell>
          <cell r="S1517">
            <v>84432</v>
          </cell>
          <cell r="T1517">
            <v>5132</v>
          </cell>
          <cell r="U1517">
            <v>2281</v>
          </cell>
          <cell r="V1517">
            <v>1270</v>
          </cell>
        </row>
        <row r="1518">
          <cell r="A1518">
            <v>1763</v>
          </cell>
          <cell r="B1518">
            <v>127</v>
          </cell>
          <cell r="C1518">
            <v>90</v>
          </cell>
          <cell r="D1518" t="str">
            <v>Office</v>
          </cell>
          <cell r="E1518" t="str">
            <v>Offices (private)</v>
          </cell>
          <cell r="P1518">
            <v>167295</v>
          </cell>
          <cell r="Q1518">
            <v>277816</v>
          </cell>
          <cell r="S1518">
            <v>277816</v>
          </cell>
          <cell r="T1518">
            <v>4728</v>
          </cell>
          <cell r="V1518">
            <v>3962</v>
          </cell>
        </row>
        <row r="1519">
          <cell r="A1519">
            <v>1764</v>
          </cell>
          <cell r="B1519">
            <v>487</v>
          </cell>
          <cell r="C1519">
            <v>345</v>
          </cell>
          <cell r="D1519" t="str">
            <v>Office</v>
          </cell>
          <cell r="E1519" t="str">
            <v>Offices (private)</v>
          </cell>
          <cell r="P1519">
            <v>286463</v>
          </cell>
          <cell r="Q1519">
            <v>166235</v>
          </cell>
          <cell r="S1519">
            <v>166235</v>
          </cell>
          <cell r="T1519">
            <v>15989</v>
          </cell>
          <cell r="V1519">
            <v>41918</v>
          </cell>
        </row>
        <row r="1520">
          <cell r="A1520">
            <v>1765</v>
          </cell>
          <cell r="B1520">
            <v>487</v>
          </cell>
          <cell r="C1520">
            <v>345</v>
          </cell>
          <cell r="D1520" t="str">
            <v>Office</v>
          </cell>
          <cell r="E1520" t="str">
            <v>Offices (private)</v>
          </cell>
          <cell r="P1520">
            <v>1319100</v>
          </cell>
          <cell r="Q1520">
            <v>40523</v>
          </cell>
          <cell r="R1520">
            <v>50548</v>
          </cell>
          <cell r="S1520">
            <v>16849</v>
          </cell>
          <cell r="T1520">
            <v>21601</v>
          </cell>
          <cell r="V1520">
            <v>398690</v>
          </cell>
        </row>
        <row r="1521">
          <cell r="A1521">
            <v>1766</v>
          </cell>
          <cell r="B1521">
            <v>243</v>
          </cell>
          <cell r="C1521">
            <v>172</v>
          </cell>
          <cell r="D1521" t="str">
            <v>Office</v>
          </cell>
          <cell r="E1521" t="str">
            <v>Offices (private)</v>
          </cell>
          <cell r="P1521">
            <v>25128</v>
          </cell>
          <cell r="Q1521">
            <v>34971</v>
          </cell>
          <cell r="R1521">
            <v>10997</v>
          </cell>
          <cell r="S1521">
            <v>32992</v>
          </cell>
          <cell r="U1521">
            <v>1979</v>
          </cell>
          <cell r="V1521">
            <v>1338</v>
          </cell>
        </row>
        <row r="1522">
          <cell r="A1522">
            <v>1767</v>
          </cell>
          <cell r="B1522">
            <v>185</v>
          </cell>
          <cell r="C1522">
            <v>159</v>
          </cell>
          <cell r="D1522" t="str">
            <v>Office</v>
          </cell>
          <cell r="E1522" t="str">
            <v>Offices (private)</v>
          </cell>
          <cell r="P1522">
            <v>6100</v>
          </cell>
          <cell r="Q1522">
            <v>18220</v>
          </cell>
          <cell r="S1522">
            <v>17326</v>
          </cell>
          <cell r="U1522">
            <v>893</v>
          </cell>
          <cell r="V1522">
            <v>219</v>
          </cell>
        </row>
        <row r="1523">
          <cell r="A1523">
            <v>1768</v>
          </cell>
          <cell r="B1523">
            <v>520</v>
          </cell>
          <cell r="C1523">
            <v>368</v>
          </cell>
          <cell r="D1523" t="str">
            <v>Office</v>
          </cell>
          <cell r="E1523" t="str">
            <v>Offices (private)</v>
          </cell>
          <cell r="P1523">
            <v>77441</v>
          </cell>
          <cell r="Q1523">
            <v>135592</v>
          </cell>
          <cell r="S1523">
            <v>126633</v>
          </cell>
          <cell r="U1523">
            <v>8960</v>
          </cell>
          <cell r="V1523">
            <v>27085</v>
          </cell>
        </row>
        <row r="1524">
          <cell r="A1524">
            <v>1769</v>
          </cell>
          <cell r="B1524">
            <v>214</v>
          </cell>
          <cell r="C1524">
            <v>151</v>
          </cell>
          <cell r="D1524" t="str">
            <v>Office</v>
          </cell>
          <cell r="E1524" t="str">
            <v>Offices (private)</v>
          </cell>
          <cell r="P1524">
            <v>188370</v>
          </cell>
          <cell r="R1524">
            <v>25884</v>
          </cell>
          <cell r="T1524">
            <v>3020</v>
          </cell>
          <cell r="V1524">
            <v>97467</v>
          </cell>
        </row>
        <row r="1525">
          <cell r="A1525">
            <v>1770</v>
          </cell>
          <cell r="B1525">
            <v>113</v>
          </cell>
          <cell r="C1525">
            <v>96</v>
          </cell>
          <cell r="D1525" t="str">
            <v>Office</v>
          </cell>
          <cell r="E1525" t="str">
            <v>Offices (private)</v>
          </cell>
          <cell r="P1525">
            <v>29931</v>
          </cell>
          <cell r="Q1525">
            <v>27529</v>
          </cell>
          <cell r="S1525">
            <v>27529</v>
          </cell>
          <cell r="T1525">
            <v>1842</v>
          </cell>
          <cell r="V1525">
            <v>5917</v>
          </cell>
        </row>
        <row r="1526">
          <cell r="A1526">
            <v>1771</v>
          </cell>
          <cell r="B1526">
            <v>72</v>
          </cell>
          <cell r="C1526">
            <v>61</v>
          </cell>
          <cell r="D1526" t="str">
            <v>Office</v>
          </cell>
          <cell r="E1526" t="str">
            <v>Offices (private)</v>
          </cell>
          <cell r="P1526">
            <v>75635</v>
          </cell>
          <cell r="R1526">
            <v>51179</v>
          </cell>
          <cell r="T1526">
            <v>3840</v>
          </cell>
          <cell r="V1526">
            <v>822</v>
          </cell>
        </row>
        <row r="1527">
          <cell r="A1527">
            <v>1772</v>
          </cell>
          <cell r="B1527">
            <v>142</v>
          </cell>
          <cell r="C1527">
            <v>131</v>
          </cell>
          <cell r="D1527" t="str">
            <v>Office</v>
          </cell>
          <cell r="E1527" t="str">
            <v>Offices (public)</v>
          </cell>
          <cell r="P1527">
            <v>16960</v>
          </cell>
          <cell r="Q1527">
            <v>37684</v>
          </cell>
          <cell r="S1527">
            <v>37684</v>
          </cell>
          <cell r="T1527">
            <v>3953</v>
          </cell>
          <cell r="V1527">
            <v>668</v>
          </cell>
        </row>
        <row r="1528">
          <cell r="A1528">
            <v>1773</v>
          </cell>
          <cell r="B1528">
            <v>27</v>
          </cell>
          <cell r="C1528">
            <v>25</v>
          </cell>
          <cell r="D1528" t="str">
            <v>Office</v>
          </cell>
          <cell r="E1528" t="str">
            <v>Offices (public)</v>
          </cell>
          <cell r="P1528">
            <v>141780</v>
          </cell>
          <cell r="Q1528">
            <v>173164</v>
          </cell>
          <cell r="S1528">
            <v>141107</v>
          </cell>
          <cell r="U1528">
            <v>32057</v>
          </cell>
          <cell r="V1528">
            <v>3063</v>
          </cell>
        </row>
        <row r="1529">
          <cell r="A1529">
            <v>1774</v>
          </cell>
          <cell r="B1529">
            <v>142</v>
          </cell>
          <cell r="C1529">
            <v>131</v>
          </cell>
          <cell r="D1529" t="str">
            <v>Office</v>
          </cell>
          <cell r="E1529" t="str">
            <v>Offices (public)</v>
          </cell>
          <cell r="P1529">
            <v>283414</v>
          </cell>
          <cell r="Q1529">
            <v>90267</v>
          </cell>
          <cell r="S1529">
            <v>45631</v>
          </cell>
          <cell r="T1529">
            <v>11159</v>
          </cell>
          <cell r="U1529">
            <v>44636</v>
          </cell>
          <cell r="V1529">
            <v>509</v>
          </cell>
        </row>
        <row r="1530">
          <cell r="A1530">
            <v>1775</v>
          </cell>
          <cell r="B1530">
            <v>43</v>
          </cell>
          <cell r="C1530">
            <v>40</v>
          </cell>
          <cell r="D1530" t="str">
            <v>Office</v>
          </cell>
          <cell r="E1530" t="str">
            <v>Offices (public)</v>
          </cell>
          <cell r="P1530">
            <v>94568</v>
          </cell>
          <cell r="Q1530">
            <v>287735</v>
          </cell>
          <cell r="S1530">
            <v>274044</v>
          </cell>
          <cell r="T1530">
            <v>3423</v>
          </cell>
          <cell r="U1530">
            <v>13692</v>
          </cell>
          <cell r="V1530">
            <v>3328</v>
          </cell>
        </row>
        <row r="1531">
          <cell r="A1531">
            <v>1776</v>
          </cell>
          <cell r="B1531">
            <v>20</v>
          </cell>
          <cell r="C1531">
            <v>18</v>
          </cell>
          <cell r="D1531" t="str">
            <v>Office</v>
          </cell>
          <cell r="E1531" t="str">
            <v>Offices (public)</v>
          </cell>
          <cell r="P1531">
            <v>2067689</v>
          </cell>
          <cell r="Q1531">
            <v>879243</v>
          </cell>
          <cell r="R1531">
            <v>269363</v>
          </cell>
          <cell r="S1531">
            <v>808090</v>
          </cell>
          <cell r="T1531">
            <v>17788</v>
          </cell>
          <cell r="U1531">
            <v>71152</v>
          </cell>
          <cell r="V1531">
            <v>140906</v>
          </cell>
        </row>
        <row r="1532">
          <cell r="A1532">
            <v>1777</v>
          </cell>
          <cell r="B1532">
            <v>34</v>
          </cell>
          <cell r="C1532">
            <v>31</v>
          </cell>
          <cell r="D1532" t="str">
            <v>Office</v>
          </cell>
          <cell r="E1532" t="str">
            <v>Offices (public)</v>
          </cell>
          <cell r="P1532">
            <v>619989</v>
          </cell>
          <cell r="Q1532">
            <v>407026</v>
          </cell>
          <cell r="S1532">
            <v>264528</v>
          </cell>
          <cell r="U1532">
            <v>89453</v>
          </cell>
          <cell r="V1532">
            <v>173597</v>
          </cell>
        </row>
        <row r="1533">
          <cell r="A1533">
            <v>1778</v>
          </cell>
          <cell r="B1533">
            <v>85</v>
          </cell>
          <cell r="C1533">
            <v>78</v>
          </cell>
          <cell r="D1533" t="str">
            <v>Office</v>
          </cell>
          <cell r="E1533" t="str">
            <v>Offices (public)</v>
          </cell>
          <cell r="P1533">
            <v>55105</v>
          </cell>
          <cell r="Q1533">
            <v>115828</v>
          </cell>
          <cell r="S1533">
            <v>115828</v>
          </cell>
          <cell r="T1533">
            <v>6087</v>
          </cell>
          <cell r="V1533">
            <v>2067</v>
          </cell>
        </row>
        <row r="1534">
          <cell r="A1534">
            <v>1779</v>
          </cell>
          <cell r="B1534">
            <v>257</v>
          </cell>
          <cell r="C1534">
            <v>182</v>
          </cell>
          <cell r="D1534" t="str">
            <v>Office</v>
          </cell>
          <cell r="E1534" t="str">
            <v>Offices (private)</v>
          </cell>
          <cell r="P1534">
            <v>103434</v>
          </cell>
          <cell r="Q1534">
            <v>70724</v>
          </cell>
          <cell r="R1534">
            <v>23575</v>
          </cell>
          <cell r="S1534">
            <v>70724</v>
          </cell>
          <cell r="T1534">
            <v>5240</v>
          </cell>
          <cell r="V1534">
            <v>4710</v>
          </cell>
        </row>
        <row r="1535">
          <cell r="A1535">
            <v>1780</v>
          </cell>
          <cell r="B1535">
            <v>6</v>
          </cell>
          <cell r="C1535">
            <v>5</v>
          </cell>
          <cell r="D1535" t="str">
            <v>Office</v>
          </cell>
          <cell r="E1535" t="str">
            <v>Offices (public)</v>
          </cell>
          <cell r="P1535">
            <v>289118</v>
          </cell>
          <cell r="R1535">
            <v>171774</v>
          </cell>
          <cell r="T1535">
            <v>12967</v>
          </cell>
          <cell r="V1535">
            <v>3321</v>
          </cell>
        </row>
        <row r="1536">
          <cell r="A1536">
            <v>1781</v>
          </cell>
          <cell r="B1536">
            <v>120</v>
          </cell>
          <cell r="C1536">
            <v>103</v>
          </cell>
          <cell r="D1536" t="str">
            <v>Office</v>
          </cell>
          <cell r="E1536" t="str">
            <v>Offices (private)</v>
          </cell>
          <cell r="P1536">
            <v>26135</v>
          </cell>
          <cell r="Q1536">
            <v>29791</v>
          </cell>
          <cell r="R1536">
            <v>9930</v>
          </cell>
          <cell r="S1536">
            <v>29791</v>
          </cell>
          <cell r="T1536">
            <v>844</v>
          </cell>
          <cell r="V1536">
            <v>428</v>
          </cell>
        </row>
        <row r="1537">
          <cell r="A1537">
            <v>1782</v>
          </cell>
          <cell r="B1537">
            <v>566</v>
          </cell>
          <cell r="C1537">
            <v>486</v>
          </cell>
          <cell r="D1537" t="str">
            <v>Office</v>
          </cell>
          <cell r="E1537" t="str">
            <v>Offices (private)</v>
          </cell>
          <cell r="P1537">
            <v>27853</v>
          </cell>
          <cell r="Q1537">
            <v>32821</v>
          </cell>
          <cell r="R1537">
            <v>9885</v>
          </cell>
          <cell r="S1537">
            <v>29654</v>
          </cell>
          <cell r="U1537">
            <v>3167</v>
          </cell>
          <cell r="V1537">
            <v>591</v>
          </cell>
        </row>
        <row r="1538">
          <cell r="A1538">
            <v>1783</v>
          </cell>
          <cell r="B1538">
            <v>207</v>
          </cell>
          <cell r="C1538">
            <v>146</v>
          </cell>
          <cell r="D1538" t="str">
            <v>Office</v>
          </cell>
          <cell r="E1538" t="str">
            <v>Offices (private)</v>
          </cell>
          <cell r="P1538">
            <v>30160</v>
          </cell>
          <cell r="Q1538">
            <v>107750</v>
          </cell>
          <cell r="S1538">
            <v>105453</v>
          </cell>
          <cell r="U1538">
            <v>2298</v>
          </cell>
          <cell r="V1538">
            <v>616</v>
          </cell>
        </row>
        <row r="1539">
          <cell r="A1539">
            <v>1784</v>
          </cell>
          <cell r="B1539">
            <v>90</v>
          </cell>
          <cell r="C1539">
            <v>77</v>
          </cell>
          <cell r="D1539" t="str">
            <v>Office</v>
          </cell>
          <cell r="E1539" t="str">
            <v>Offices (private)</v>
          </cell>
          <cell r="P1539">
            <v>11463</v>
          </cell>
          <cell r="Q1539">
            <v>47065</v>
          </cell>
          <cell r="S1539">
            <v>43169</v>
          </cell>
          <cell r="U1539">
            <v>3896</v>
          </cell>
          <cell r="V1539">
            <v>652</v>
          </cell>
        </row>
        <row r="1540">
          <cell r="A1540">
            <v>1785</v>
          </cell>
          <cell r="B1540">
            <v>19</v>
          </cell>
          <cell r="C1540">
            <v>18</v>
          </cell>
          <cell r="D1540" t="str">
            <v>Office</v>
          </cell>
          <cell r="E1540" t="str">
            <v>Offices (public)</v>
          </cell>
          <cell r="P1540">
            <v>13842</v>
          </cell>
          <cell r="Q1540">
            <v>43178</v>
          </cell>
          <cell r="S1540">
            <v>36430</v>
          </cell>
          <cell r="U1540">
            <v>6748</v>
          </cell>
          <cell r="V1540">
            <v>646</v>
          </cell>
        </row>
        <row r="1541">
          <cell r="A1541">
            <v>1786</v>
          </cell>
          <cell r="B1541">
            <v>91</v>
          </cell>
          <cell r="C1541">
            <v>78</v>
          </cell>
          <cell r="D1541" t="str">
            <v>Office</v>
          </cell>
          <cell r="E1541" t="str">
            <v>Offices (private)</v>
          </cell>
          <cell r="P1541">
            <v>25193</v>
          </cell>
          <cell r="Q1541">
            <v>71006</v>
          </cell>
          <cell r="S1541">
            <v>66861</v>
          </cell>
          <cell r="U1541">
            <v>4145</v>
          </cell>
          <cell r="V1541">
            <v>6308</v>
          </cell>
        </row>
        <row r="1542">
          <cell r="A1542">
            <v>1787</v>
          </cell>
          <cell r="B1542">
            <v>86</v>
          </cell>
          <cell r="C1542">
            <v>74</v>
          </cell>
          <cell r="D1542" t="str">
            <v>Office</v>
          </cell>
          <cell r="E1542" t="str">
            <v>Offices (private)</v>
          </cell>
          <cell r="P1542">
            <v>22264</v>
          </cell>
          <cell r="Q1542">
            <v>36643</v>
          </cell>
          <cell r="S1542">
            <v>36643</v>
          </cell>
          <cell r="T1542">
            <v>668</v>
          </cell>
          <cell r="V1542">
            <v>856</v>
          </cell>
        </row>
        <row r="1543">
          <cell r="A1543">
            <v>1788</v>
          </cell>
          <cell r="B1543">
            <v>96</v>
          </cell>
          <cell r="C1543">
            <v>82</v>
          </cell>
          <cell r="D1543" t="str">
            <v>Office</v>
          </cell>
          <cell r="E1543" t="str">
            <v>Offices (private)</v>
          </cell>
          <cell r="P1543">
            <v>14445</v>
          </cell>
          <cell r="Q1543">
            <v>50339</v>
          </cell>
          <cell r="S1543">
            <v>46430</v>
          </cell>
          <cell r="U1543">
            <v>3908</v>
          </cell>
          <cell r="V1543">
            <v>629</v>
          </cell>
        </row>
        <row r="1544">
          <cell r="A1544">
            <v>1789</v>
          </cell>
          <cell r="B1544">
            <v>86</v>
          </cell>
          <cell r="C1544">
            <v>74</v>
          </cell>
          <cell r="D1544" t="str">
            <v>Office</v>
          </cell>
          <cell r="E1544" t="str">
            <v>Offices (private)</v>
          </cell>
          <cell r="P1544">
            <v>24678</v>
          </cell>
          <cell r="Q1544">
            <v>56057</v>
          </cell>
          <cell r="S1544">
            <v>52942</v>
          </cell>
          <cell r="U1544">
            <v>3115</v>
          </cell>
          <cell r="V1544">
            <v>642</v>
          </cell>
        </row>
        <row r="1545">
          <cell r="A1545">
            <v>1790</v>
          </cell>
          <cell r="B1545">
            <v>487</v>
          </cell>
          <cell r="C1545">
            <v>345</v>
          </cell>
          <cell r="D1545" t="str">
            <v>Office</v>
          </cell>
          <cell r="E1545" t="str">
            <v>Offices (private)</v>
          </cell>
          <cell r="P1545">
            <v>631185</v>
          </cell>
          <cell r="Q1545">
            <v>93003</v>
          </cell>
          <cell r="R1545">
            <v>212918</v>
          </cell>
          <cell r="S1545">
            <v>70973</v>
          </cell>
          <cell r="T1545">
            <v>29236</v>
          </cell>
          <cell r="V1545">
            <v>106149</v>
          </cell>
        </row>
        <row r="1546">
          <cell r="A1546">
            <v>1791</v>
          </cell>
          <cell r="B1546">
            <v>127</v>
          </cell>
          <cell r="C1546">
            <v>90</v>
          </cell>
          <cell r="D1546" t="str">
            <v>Office</v>
          </cell>
          <cell r="E1546" t="str">
            <v>Offices (private)</v>
          </cell>
          <cell r="P1546">
            <v>579396</v>
          </cell>
          <cell r="Q1546">
            <v>273403</v>
          </cell>
          <cell r="R1546">
            <v>82708</v>
          </cell>
          <cell r="S1546">
            <v>248123</v>
          </cell>
          <cell r="T1546">
            <v>6320</v>
          </cell>
          <cell r="U1546">
            <v>25280</v>
          </cell>
          <cell r="V1546">
            <v>5459</v>
          </cell>
        </row>
        <row r="1547">
          <cell r="A1547">
            <v>1792</v>
          </cell>
          <cell r="B1547">
            <v>93</v>
          </cell>
          <cell r="C1547">
            <v>80</v>
          </cell>
          <cell r="D1547" t="str">
            <v>Office</v>
          </cell>
          <cell r="E1547" t="str">
            <v>Offices (private)</v>
          </cell>
          <cell r="P1547">
            <v>31335</v>
          </cell>
          <cell r="Q1547">
            <v>40900</v>
          </cell>
          <cell r="R1547">
            <v>13633</v>
          </cell>
          <cell r="S1547">
            <v>40900</v>
          </cell>
          <cell r="T1547">
            <v>1120</v>
          </cell>
          <cell r="V1547">
            <v>816</v>
          </cell>
        </row>
        <row r="1548">
          <cell r="A1548">
            <v>1793</v>
          </cell>
          <cell r="B1548">
            <v>84</v>
          </cell>
          <cell r="C1548">
            <v>72</v>
          </cell>
          <cell r="D1548" t="str">
            <v>Office</v>
          </cell>
          <cell r="E1548" t="str">
            <v>Offices (private)</v>
          </cell>
          <cell r="P1548">
            <v>26084</v>
          </cell>
          <cell r="Q1548">
            <v>31380</v>
          </cell>
          <cell r="R1548">
            <v>9815</v>
          </cell>
          <cell r="S1548">
            <v>29446</v>
          </cell>
          <cell r="U1548">
            <v>1934</v>
          </cell>
          <cell r="V1548">
            <v>454</v>
          </cell>
        </row>
        <row r="1549">
          <cell r="A1549">
            <v>1794</v>
          </cell>
          <cell r="B1549">
            <v>88</v>
          </cell>
          <cell r="C1549">
            <v>76</v>
          </cell>
          <cell r="D1549" t="str">
            <v>Office</v>
          </cell>
          <cell r="E1549" t="str">
            <v>Offices (private)</v>
          </cell>
          <cell r="P1549">
            <v>10963</v>
          </cell>
          <cell r="Q1549">
            <v>57254</v>
          </cell>
          <cell r="S1549">
            <v>55305</v>
          </cell>
          <cell r="U1549">
            <v>1949</v>
          </cell>
          <cell r="V1549">
            <v>827</v>
          </cell>
        </row>
        <row r="1550">
          <cell r="A1550">
            <v>1795</v>
          </cell>
          <cell r="B1550">
            <v>199</v>
          </cell>
          <cell r="C1550">
            <v>141</v>
          </cell>
          <cell r="D1550" t="str">
            <v>Office</v>
          </cell>
          <cell r="E1550" t="str">
            <v>Offices (private)</v>
          </cell>
          <cell r="P1550">
            <v>162551</v>
          </cell>
          <cell r="R1550">
            <v>31402</v>
          </cell>
          <cell r="T1550">
            <v>5672</v>
          </cell>
          <cell r="V1550">
            <v>30381</v>
          </cell>
        </row>
        <row r="1551">
          <cell r="A1551">
            <v>1796</v>
          </cell>
          <cell r="B1551">
            <v>182</v>
          </cell>
          <cell r="C1551">
            <v>129</v>
          </cell>
          <cell r="D1551" t="str">
            <v>Office</v>
          </cell>
          <cell r="E1551" t="str">
            <v>Offices (private)</v>
          </cell>
          <cell r="P1551">
            <v>44853</v>
          </cell>
          <cell r="Q1551">
            <v>66910</v>
          </cell>
          <cell r="S1551">
            <v>62456</v>
          </cell>
          <cell r="U1551">
            <v>4454</v>
          </cell>
          <cell r="V1551">
            <v>14511</v>
          </cell>
        </row>
        <row r="1552">
          <cell r="A1552">
            <v>1797</v>
          </cell>
          <cell r="B1552">
            <v>57</v>
          </cell>
          <cell r="C1552">
            <v>49</v>
          </cell>
          <cell r="D1552" t="str">
            <v>Office</v>
          </cell>
          <cell r="E1552" t="str">
            <v>Offices (private)</v>
          </cell>
          <cell r="P1552">
            <v>55813</v>
          </cell>
          <cell r="R1552">
            <v>13089</v>
          </cell>
          <cell r="T1552">
            <v>3926</v>
          </cell>
          <cell r="V1552">
            <v>12663</v>
          </cell>
        </row>
        <row r="1553">
          <cell r="A1553">
            <v>1798</v>
          </cell>
          <cell r="B1553">
            <v>124</v>
          </cell>
          <cell r="C1553">
            <v>106</v>
          </cell>
          <cell r="D1553" t="str">
            <v>Office</v>
          </cell>
          <cell r="E1553" t="str">
            <v>Offices (private)</v>
          </cell>
          <cell r="P1553">
            <v>10843</v>
          </cell>
          <cell r="Q1553">
            <v>25463</v>
          </cell>
          <cell r="S1553">
            <v>23232</v>
          </cell>
          <cell r="U1553">
            <v>2231</v>
          </cell>
          <cell r="V1553">
            <v>138</v>
          </cell>
        </row>
        <row r="1554">
          <cell r="A1554">
            <v>1799</v>
          </cell>
          <cell r="B1554">
            <v>181</v>
          </cell>
          <cell r="C1554">
            <v>128</v>
          </cell>
          <cell r="D1554" t="str">
            <v>Office</v>
          </cell>
          <cell r="E1554" t="str">
            <v>Offices (private)</v>
          </cell>
          <cell r="P1554">
            <v>181803</v>
          </cell>
          <cell r="Q1554">
            <v>959781</v>
          </cell>
          <cell r="R1554">
            <v>18591</v>
          </cell>
          <cell r="S1554">
            <v>55773</v>
          </cell>
          <cell r="T1554">
            <v>466</v>
          </cell>
          <cell r="U1554">
            <v>1864</v>
          </cell>
          <cell r="V1554">
            <v>3128</v>
          </cell>
        </row>
        <row r="1555">
          <cell r="A1555">
            <v>1800</v>
          </cell>
          <cell r="B1555">
            <v>57</v>
          </cell>
          <cell r="C1555">
            <v>49</v>
          </cell>
          <cell r="D1555" t="str">
            <v>Office</v>
          </cell>
          <cell r="E1555" t="str">
            <v>Offices (private)</v>
          </cell>
          <cell r="P1555">
            <v>12477</v>
          </cell>
          <cell r="Q1555">
            <v>26414</v>
          </cell>
          <cell r="S1555">
            <v>24691</v>
          </cell>
          <cell r="U1555">
            <v>1723</v>
          </cell>
          <cell r="V1555">
            <v>343</v>
          </cell>
        </row>
        <row r="1556">
          <cell r="A1556">
            <v>1801</v>
          </cell>
          <cell r="B1556">
            <v>1584</v>
          </cell>
          <cell r="C1556">
            <v>1358</v>
          </cell>
          <cell r="D1556" t="str">
            <v>Office</v>
          </cell>
          <cell r="E1556" t="str">
            <v>Offices (private)</v>
          </cell>
          <cell r="P1556">
            <v>3881</v>
          </cell>
          <cell r="Q1556">
            <v>16653</v>
          </cell>
          <cell r="S1556">
            <v>15899</v>
          </cell>
          <cell r="U1556">
            <v>753</v>
          </cell>
          <cell r="V1556">
            <v>21</v>
          </cell>
        </row>
        <row r="1557">
          <cell r="A1557">
            <v>1802</v>
          </cell>
          <cell r="B1557">
            <v>109</v>
          </cell>
          <cell r="C1557">
            <v>94</v>
          </cell>
          <cell r="D1557" t="str">
            <v>Office</v>
          </cell>
          <cell r="E1557" t="str">
            <v>Offices (private)</v>
          </cell>
          <cell r="P1557">
            <v>19763</v>
          </cell>
          <cell r="Q1557">
            <v>29949</v>
          </cell>
          <cell r="R1557">
            <v>9983</v>
          </cell>
          <cell r="S1557">
            <v>29949</v>
          </cell>
          <cell r="T1557">
            <v>529</v>
          </cell>
          <cell r="V1557">
            <v>509</v>
          </cell>
        </row>
        <row r="1558">
          <cell r="A1558">
            <v>1803</v>
          </cell>
          <cell r="B1558">
            <v>487</v>
          </cell>
          <cell r="C1558">
            <v>345</v>
          </cell>
          <cell r="D1558" t="str">
            <v>Office</v>
          </cell>
          <cell r="E1558" t="str">
            <v>Offices (private)</v>
          </cell>
          <cell r="P1558">
            <v>83117</v>
          </cell>
          <cell r="Q1558">
            <v>205215</v>
          </cell>
          <cell r="S1558">
            <v>189704</v>
          </cell>
          <cell r="U1558">
            <v>11201</v>
          </cell>
          <cell r="V1558">
            <v>2712</v>
          </cell>
        </row>
        <row r="1559">
          <cell r="A1559">
            <v>1804</v>
          </cell>
          <cell r="B1559">
            <v>265</v>
          </cell>
          <cell r="C1559">
            <v>188</v>
          </cell>
          <cell r="D1559" t="str">
            <v>Office</v>
          </cell>
          <cell r="E1559" t="str">
            <v>Offices (private)</v>
          </cell>
          <cell r="P1559">
            <v>73140</v>
          </cell>
          <cell r="Q1559">
            <v>115381</v>
          </cell>
          <cell r="S1559">
            <v>102296</v>
          </cell>
          <cell r="U1559">
            <v>13085</v>
          </cell>
          <cell r="V1559">
            <v>12215</v>
          </cell>
        </row>
        <row r="1560">
          <cell r="A1560">
            <v>1805</v>
          </cell>
          <cell r="B1560">
            <v>42</v>
          </cell>
          <cell r="C1560">
            <v>38</v>
          </cell>
          <cell r="D1560" t="str">
            <v>Office</v>
          </cell>
          <cell r="E1560" t="str">
            <v>Offices (public)</v>
          </cell>
          <cell r="P1560">
            <v>15901</v>
          </cell>
          <cell r="Q1560">
            <v>12768</v>
          </cell>
          <cell r="R1560">
            <v>4256</v>
          </cell>
          <cell r="S1560">
            <v>12768</v>
          </cell>
          <cell r="T1560">
            <v>4182</v>
          </cell>
          <cell r="V1560">
            <v>295</v>
          </cell>
        </row>
        <row r="1561">
          <cell r="A1561">
            <v>1806</v>
          </cell>
          <cell r="B1561">
            <v>96</v>
          </cell>
          <cell r="C1561">
            <v>82</v>
          </cell>
          <cell r="D1561" t="str">
            <v>Office</v>
          </cell>
          <cell r="E1561" t="str">
            <v>Offices (private)</v>
          </cell>
          <cell r="P1561">
            <v>17540</v>
          </cell>
          <cell r="Q1561">
            <v>42006</v>
          </cell>
          <cell r="S1561">
            <v>42006</v>
          </cell>
          <cell r="T1561">
            <v>2348</v>
          </cell>
          <cell r="V1561">
            <v>629</v>
          </cell>
        </row>
        <row r="1562">
          <cell r="A1562">
            <v>1807</v>
          </cell>
          <cell r="B1562">
            <v>730</v>
          </cell>
          <cell r="C1562">
            <v>625</v>
          </cell>
          <cell r="D1562" t="str">
            <v>Office</v>
          </cell>
          <cell r="E1562" t="str">
            <v>Offices (private)</v>
          </cell>
          <cell r="P1562">
            <v>13716</v>
          </cell>
          <cell r="Q1562">
            <v>46279</v>
          </cell>
          <cell r="S1562">
            <v>44956</v>
          </cell>
          <cell r="U1562">
            <v>1323</v>
          </cell>
          <cell r="V1562">
            <v>513</v>
          </cell>
        </row>
        <row r="1563">
          <cell r="A1563">
            <v>1808</v>
          </cell>
          <cell r="B1563">
            <v>127</v>
          </cell>
          <cell r="C1563">
            <v>90</v>
          </cell>
          <cell r="D1563" t="str">
            <v>Office</v>
          </cell>
          <cell r="E1563" t="str">
            <v>Offices (private)</v>
          </cell>
          <cell r="P1563">
            <v>91327</v>
          </cell>
          <cell r="Q1563">
            <v>164482</v>
          </cell>
          <cell r="S1563">
            <v>157223</v>
          </cell>
          <cell r="U1563">
            <v>7258</v>
          </cell>
          <cell r="V1563">
            <v>10799</v>
          </cell>
        </row>
        <row r="1564">
          <cell r="A1564">
            <v>1809</v>
          </cell>
          <cell r="B1564">
            <v>100</v>
          </cell>
          <cell r="C1564">
            <v>86</v>
          </cell>
          <cell r="D1564" t="str">
            <v>Office</v>
          </cell>
          <cell r="E1564" t="str">
            <v>Offices (private)</v>
          </cell>
          <cell r="P1564">
            <v>20545</v>
          </cell>
          <cell r="Q1564">
            <v>41413</v>
          </cell>
          <cell r="S1564">
            <v>40824</v>
          </cell>
          <cell r="U1564">
            <v>589</v>
          </cell>
          <cell r="V1564">
            <v>611</v>
          </cell>
        </row>
        <row r="1565">
          <cell r="A1565">
            <v>1810</v>
          </cell>
          <cell r="B1565">
            <v>90</v>
          </cell>
          <cell r="C1565">
            <v>77</v>
          </cell>
          <cell r="D1565" t="str">
            <v>Office</v>
          </cell>
          <cell r="E1565" t="str">
            <v>Offices (private)</v>
          </cell>
          <cell r="P1565">
            <v>77101</v>
          </cell>
          <cell r="Q1565">
            <v>1914</v>
          </cell>
          <cell r="R1565">
            <v>10295</v>
          </cell>
          <cell r="U1565">
            <v>1914</v>
          </cell>
          <cell r="V1565">
            <v>3100</v>
          </cell>
        </row>
        <row r="1566">
          <cell r="A1566">
            <v>1811</v>
          </cell>
          <cell r="B1566">
            <v>961</v>
          </cell>
          <cell r="C1566">
            <v>681</v>
          </cell>
          <cell r="D1566" t="str">
            <v>Office</v>
          </cell>
          <cell r="E1566" t="str">
            <v>Offices (private)</v>
          </cell>
          <cell r="P1566">
            <v>68640</v>
          </cell>
          <cell r="R1566">
            <v>44043</v>
          </cell>
          <cell r="T1566">
            <v>948</v>
          </cell>
          <cell r="V1566">
            <v>1061</v>
          </cell>
        </row>
        <row r="1567">
          <cell r="A1567">
            <v>1812</v>
          </cell>
          <cell r="B1567">
            <v>487</v>
          </cell>
          <cell r="C1567">
            <v>345</v>
          </cell>
          <cell r="D1567" t="str">
            <v>Office</v>
          </cell>
          <cell r="E1567" t="str">
            <v>Offices (private)</v>
          </cell>
          <cell r="P1567">
            <v>2046884</v>
          </cell>
          <cell r="Q1567">
            <v>706970</v>
          </cell>
          <cell r="S1567">
            <v>595785</v>
          </cell>
          <cell r="T1567">
            <v>51894</v>
          </cell>
          <cell r="U1567">
            <v>23064</v>
          </cell>
          <cell r="V1567">
            <v>9333</v>
          </cell>
        </row>
        <row r="1568">
          <cell r="A1568">
            <v>1813</v>
          </cell>
          <cell r="B1568">
            <v>639</v>
          </cell>
          <cell r="C1568">
            <v>453</v>
          </cell>
          <cell r="D1568" t="str">
            <v>Office</v>
          </cell>
          <cell r="E1568" t="str">
            <v>Offices (private)</v>
          </cell>
          <cell r="P1568">
            <v>225370</v>
          </cell>
          <cell r="Q1568">
            <v>10118</v>
          </cell>
          <cell r="R1568">
            <v>20342</v>
          </cell>
          <cell r="S1568">
            <v>6781</v>
          </cell>
          <cell r="T1568">
            <v>7510</v>
          </cell>
          <cell r="U1568">
            <v>3338</v>
          </cell>
          <cell r="V1568">
            <v>22545</v>
          </cell>
        </row>
        <row r="1569">
          <cell r="A1569">
            <v>1815</v>
          </cell>
          <cell r="B1569">
            <v>107</v>
          </cell>
          <cell r="C1569">
            <v>91</v>
          </cell>
          <cell r="D1569" t="str">
            <v>Office</v>
          </cell>
          <cell r="E1569" t="str">
            <v>Offices (private)</v>
          </cell>
          <cell r="P1569">
            <v>46401</v>
          </cell>
          <cell r="R1569">
            <v>22808</v>
          </cell>
          <cell r="T1569">
            <v>1919</v>
          </cell>
          <cell r="V1569">
            <v>493</v>
          </cell>
        </row>
        <row r="1570">
          <cell r="A1570">
            <v>1816</v>
          </cell>
          <cell r="B1570">
            <v>232</v>
          </cell>
          <cell r="C1570">
            <v>164</v>
          </cell>
          <cell r="D1570" t="str">
            <v>Office</v>
          </cell>
          <cell r="E1570" t="str">
            <v>Offices (private)</v>
          </cell>
          <cell r="P1570">
            <v>32697</v>
          </cell>
          <cell r="Q1570">
            <v>94096</v>
          </cell>
          <cell r="S1570">
            <v>94096</v>
          </cell>
          <cell r="T1570">
            <v>4549</v>
          </cell>
          <cell r="V1570">
            <v>871</v>
          </cell>
        </row>
        <row r="1571">
          <cell r="A1571">
            <v>1817</v>
          </cell>
          <cell r="B1571">
            <v>25</v>
          </cell>
          <cell r="C1571">
            <v>23</v>
          </cell>
          <cell r="D1571" t="str">
            <v>Office</v>
          </cell>
          <cell r="E1571" t="str">
            <v>Offices (public)</v>
          </cell>
          <cell r="P1571">
            <v>586223</v>
          </cell>
          <cell r="Q1571">
            <v>615897</v>
          </cell>
          <cell r="S1571">
            <v>615897</v>
          </cell>
          <cell r="T1571">
            <v>44491</v>
          </cell>
          <cell r="V1571">
            <v>166861</v>
          </cell>
        </row>
        <row r="1572">
          <cell r="A1572">
            <v>1818</v>
          </cell>
          <cell r="B1572">
            <v>491</v>
          </cell>
          <cell r="C1572">
            <v>347</v>
          </cell>
          <cell r="D1572" t="str">
            <v>Office</v>
          </cell>
          <cell r="E1572" t="str">
            <v>Offices (private)</v>
          </cell>
          <cell r="P1572">
            <v>139841</v>
          </cell>
          <cell r="Q1572">
            <v>29957</v>
          </cell>
          <cell r="R1572">
            <v>8641</v>
          </cell>
          <cell r="S1572">
            <v>25923</v>
          </cell>
          <cell r="U1572">
            <v>4034</v>
          </cell>
          <cell r="V1572">
            <v>31618</v>
          </cell>
        </row>
        <row r="1573">
          <cell r="A1573">
            <v>1819</v>
          </cell>
          <cell r="B1573">
            <v>112</v>
          </cell>
          <cell r="C1573">
            <v>96</v>
          </cell>
          <cell r="D1573" t="str">
            <v>Office</v>
          </cell>
          <cell r="E1573" t="str">
            <v>Offices (private)</v>
          </cell>
          <cell r="P1573">
            <v>33079</v>
          </cell>
          <cell r="Q1573">
            <v>40319</v>
          </cell>
          <cell r="S1573">
            <v>38191</v>
          </cell>
          <cell r="U1573">
            <v>2128</v>
          </cell>
          <cell r="V1573">
            <v>5916</v>
          </cell>
        </row>
        <row r="1574">
          <cell r="A1574">
            <v>1820</v>
          </cell>
          <cell r="B1574">
            <v>110</v>
          </cell>
          <cell r="C1574">
            <v>95</v>
          </cell>
          <cell r="D1574" t="str">
            <v>Office</v>
          </cell>
          <cell r="E1574" t="str">
            <v>Offices (private)</v>
          </cell>
          <cell r="P1574">
            <v>20082</v>
          </cell>
          <cell r="Q1574">
            <v>44034</v>
          </cell>
          <cell r="S1574">
            <v>44034</v>
          </cell>
          <cell r="T1574">
            <v>1524</v>
          </cell>
          <cell r="V1574">
            <v>520</v>
          </cell>
        </row>
        <row r="1575">
          <cell r="A1575">
            <v>1821</v>
          </cell>
          <cell r="B1575">
            <v>28</v>
          </cell>
          <cell r="C1575">
            <v>26</v>
          </cell>
          <cell r="D1575" t="str">
            <v>Office</v>
          </cell>
          <cell r="E1575" t="str">
            <v>Offices (public)</v>
          </cell>
          <cell r="P1575">
            <v>843074</v>
          </cell>
          <cell r="Q1575">
            <v>324709</v>
          </cell>
          <cell r="S1575">
            <v>277639</v>
          </cell>
          <cell r="T1575">
            <v>11768</v>
          </cell>
          <cell r="U1575">
            <v>47071</v>
          </cell>
          <cell r="V1575">
            <v>193564</v>
          </cell>
        </row>
        <row r="1576">
          <cell r="A1576">
            <v>1822</v>
          </cell>
          <cell r="B1576">
            <v>602</v>
          </cell>
          <cell r="C1576">
            <v>516</v>
          </cell>
          <cell r="D1576" t="str">
            <v>Office</v>
          </cell>
          <cell r="E1576" t="str">
            <v>Offices (private)</v>
          </cell>
          <cell r="P1576">
            <v>104133</v>
          </cell>
          <cell r="Q1576">
            <v>59648</v>
          </cell>
          <cell r="R1576">
            <v>15469</v>
          </cell>
          <cell r="S1576">
            <v>46406</v>
          </cell>
          <cell r="T1576">
            <v>29793</v>
          </cell>
          <cell r="U1576">
            <v>13242</v>
          </cell>
          <cell r="V1576">
            <v>6743</v>
          </cell>
        </row>
        <row r="1577">
          <cell r="A1577">
            <v>1823</v>
          </cell>
          <cell r="B1577">
            <v>51</v>
          </cell>
          <cell r="C1577">
            <v>47</v>
          </cell>
          <cell r="D1577" t="str">
            <v>Office</v>
          </cell>
          <cell r="E1577" t="str">
            <v>Offices (public)</v>
          </cell>
          <cell r="P1577">
            <v>2744386</v>
          </cell>
          <cell r="Q1577">
            <v>601617</v>
          </cell>
          <cell r="R1577">
            <v>406831</v>
          </cell>
          <cell r="S1577">
            <v>135610</v>
          </cell>
          <cell r="T1577">
            <v>48370</v>
          </cell>
          <cell r="U1577">
            <v>193479</v>
          </cell>
          <cell r="V1577">
            <v>624729</v>
          </cell>
        </row>
        <row r="1578">
          <cell r="A1578">
            <v>1824</v>
          </cell>
          <cell r="B1578">
            <v>79</v>
          </cell>
          <cell r="C1578">
            <v>68</v>
          </cell>
          <cell r="D1578" t="str">
            <v>Office</v>
          </cell>
          <cell r="E1578" t="str">
            <v>Offices (private)</v>
          </cell>
          <cell r="P1578">
            <v>26335</v>
          </cell>
          <cell r="Q1578">
            <v>68439</v>
          </cell>
          <cell r="S1578">
            <v>68439</v>
          </cell>
          <cell r="T1578">
            <v>1868</v>
          </cell>
          <cell r="V1578">
            <v>926</v>
          </cell>
        </row>
        <row r="1579">
          <cell r="A1579">
            <v>1825</v>
          </cell>
          <cell r="B1579">
            <v>163</v>
          </cell>
          <cell r="C1579">
            <v>115</v>
          </cell>
          <cell r="D1579" t="str">
            <v>Office</v>
          </cell>
          <cell r="E1579" t="str">
            <v>Offices (private)</v>
          </cell>
          <cell r="P1579">
            <v>147629</v>
          </cell>
          <cell r="R1579">
            <v>92665</v>
          </cell>
          <cell r="T1579">
            <v>580</v>
          </cell>
          <cell r="V1579">
            <v>4802</v>
          </cell>
        </row>
        <row r="1580">
          <cell r="A1580">
            <v>1826</v>
          </cell>
          <cell r="B1580">
            <v>284</v>
          </cell>
          <cell r="C1580">
            <v>201</v>
          </cell>
          <cell r="D1580" t="str">
            <v>Office</v>
          </cell>
          <cell r="E1580" t="str">
            <v>Offices (private)</v>
          </cell>
          <cell r="P1580">
            <v>146888</v>
          </cell>
          <cell r="Q1580">
            <v>50821</v>
          </cell>
          <cell r="S1580">
            <v>47322</v>
          </cell>
          <cell r="U1580">
            <v>3499</v>
          </cell>
          <cell r="V1580">
            <v>730</v>
          </cell>
        </row>
        <row r="1581">
          <cell r="A1581">
            <v>1827</v>
          </cell>
          <cell r="B1581">
            <v>6</v>
          </cell>
          <cell r="C1581">
            <v>5</v>
          </cell>
          <cell r="D1581" t="str">
            <v>Office</v>
          </cell>
          <cell r="E1581" t="str">
            <v>Offices (public)</v>
          </cell>
          <cell r="P1581">
            <v>462563</v>
          </cell>
          <cell r="Q1581">
            <v>363080</v>
          </cell>
          <cell r="S1581">
            <v>363080</v>
          </cell>
          <cell r="T1581">
            <v>20959</v>
          </cell>
          <cell r="V1581">
            <v>4404</v>
          </cell>
        </row>
        <row r="1582">
          <cell r="A1582">
            <v>1828</v>
          </cell>
          <cell r="B1582">
            <v>47</v>
          </cell>
          <cell r="C1582">
            <v>43</v>
          </cell>
          <cell r="D1582" t="str">
            <v>Office</v>
          </cell>
          <cell r="E1582" t="str">
            <v>Offices (public)</v>
          </cell>
          <cell r="P1582">
            <v>304305</v>
          </cell>
          <cell r="Q1582">
            <v>315018</v>
          </cell>
          <cell r="S1582">
            <v>274854</v>
          </cell>
          <cell r="U1582">
            <v>40164</v>
          </cell>
          <cell r="V1582">
            <v>3845</v>
          </cell>
        </row>
        <row r="1583">
          <cell r="A1583">
            <v>1829</v>
          </cell>
          <cell r="B1583">
            <v>225</v>
          </cell>
          <cell r="C1583">
            <v>159</v>
          </cell>
          <cell r="D1583" t="str">
            <v>Office</v>
          </cell>
          <cell r="E1583" t="str">
            <v>Offices (private)</v>
          </cell>
          <cell r="P1583">
            <v>43506</v>
          </cell>
          <cell r="Q1583">
            <v>73280</v>
          </cell>
          <cell r="S1583">
            <v>67359</v>
          </cell>
          <cell r="U1583">
            <v>5921</v>
          </cell>
          <cell r="V1583">
            <v>1182</v>
          </cell>
        </row>
        <row r="1584">
          <cell r="A1584">
            <v>1830</v>
          </cell>
          <cell r="B1584">
            <v>114</v>
          </cell>
          <cell r="C1584">
            <v>98</v>
          </cell>
          <cell r="D1584" t="str">
            <v>Office</v>
          </cell>
          <cell r="E1584" t="str">
            <v>Offices (private)</v>
          </cell>
          <cell r="P1584">
            <v>10305</v>
          </cell>
          <cell r="Q1584">
            <v>32674</v>
          </cell>
          <cell r="S1584">
            <v>32342</v>
          </cell>
          <cell r="U1584">
            <v>332</v>
          </cell>
          <cell r="V1584">
            <v>533</v>
          </cell>
        </row>
        <row r="1585">
          <cell r="A1585">
            <v>1831</v>
          </cell>
          <cell r="B1585">
            <v>657</v>
          </cell>
          <cell r="C1585">
            <v>465</v>
          </cell>
          <cell r="D1585" t="str">
            <v>Office</v>
          </cell>
          <cell r="E1585" t="str">
            <v>Offices (private)</v>
          </cell>
          <cell r="P1585">
            <v>220990</v>
          </cell>
          <cell r="Q1585">
            <v>152410</v>
          </cell>
          <cell r="S1585">
            <v>99121</v>
          </cell>
          <cell r="U1585">
            <v>53289</v>
          </cell>
          <cell r="V1585">
            <v>1495</v>
          </cell>
        </row>
        <row r="1586">
          <cell r="A1586">
            <v>1832</v>
          </cell>
          <cell r="B1586">
            <v>29</v>
          </cell>
          <cell r="C1586">
            <v>26</v>
          </cell>
          <cell r="D1586" t="str">
            <v>Office</v>
          </cell>
          <cell r="E1586" t="str">
            <v>Offices (public)</v>
          </cell>
          <cell r="P1586">
            <v>4048333</v>
          </cell>
          <cell r="Q1586">
            <v>469952</v>
          </cell>
          <cell r="S1586">
            <v>423121</v>
          </cell>
          <cell r="U1586">
            <v>46831</v>
          </cell>
          <cell r="V1586">
            <v>47646</v>
          </cell>
        </row>
        <row r="1587">
          <cell r="A1587">
            <v>1833</v>
          </cell>
          <cell r="B1587">
            <v>886</v>
          </cell>
          <cell r="C1587">
            <v>627</v>
          </cell>
          <cell r="D1587" t="str">
            <v>Office</v>
          </cell>
          <cell r="E1587" t="str">
            <v>Offices (private)</v>
          </cell>
          <cell r="P1587">
            <v>52923</v>
          </cell>
          <cell r="Q1587">
            <v>56098</v>
          </cell>
          <cell r="S1587">
            <v>52579</v>
          </cell>
          <cell r="U1587">
            <v>3519</v>
          </cell>
          <cell r="V1587">
            <v>8315</v>
          </cell>
        </row>
        <row r="1588">
          <cell r="A1588">
            <v>1834</v>
          </cell>
          <cell r="B1588">
            <v>487</v>
          </cell>
          <cell r="C1588">
            <v>345</v>
          </cell>
          <cell r="D1588" t="str">
            <v>Office</v>
          </cell>
          <cell r="E1588" t="str">
            <v>Offices (private)</v>
          </cell>
          <cell r="P1588">
            <v>377011</v>
          </cell>
          <cell r="Q1588">
            <v>319924</v>
          </cell>
          <cell r="S1588">
            <v>319924</v>
          </cell>
          <cell r="T1588">
            <v>6675</v>
          </cell>
          <cell r="V1588">
            <v>203857</v>
          </cell>
        </row>
        <row r="1589">
          <cell r="A1589">
            <v>1835</v>
          </cell>
          <cell r="B1589">
            <v>230</v>
          </cell>
          <cell r="C1589">
            <v>163</v>
          </cell>
          <cell r="D1589" t="str">
            <v>Office</v>
          </cell>
          <cell r="E1589" t="str">
            <v>Offices (private)</v>
          </cell>
          <cell r="P1589">
            <v>28095</v>
          </cell>
          <cell r="Q1589">
            <v>78483</v>
          </cell>
          <cell r="S1589">
            <v>74515</v>
          </cell>
          <cell r="U1589">
            <v>3968</v>
          </cell>
          <cell r="V1589">
            <v>1239</v>
          </cell>
        </row>
        <row r="1590">
          <cell r="A1590">
            <v>1836</v>
          </cell>
          <cell r="B1590">
            <v>48</v>
          </cell>
          <cell r="C1590">
            <v>44</v>
          </cell>
          <cell r="D1590" t="str">
            <v>Office</v>
          </cell>
          <cell r="E1590" t="str">
            <v>Offices (public)</v>
          </cell>
          <cell r="P1590">
            <v>804220</v>
          </cell>
          <cell r="Q1590">
            <v>294578</v>
          </cell>
          <cell r="S1590">
            <v>288358</v>
          </cell>
          <cell r="U1590">
            <v>6220</v>
          </cell>
          <cell r="V1590">
            <v>5208</v>
          </cell>
        </row>
        <row r="1591">
          <cell r="A1591">
            <v>1837</v>
          </cell>
          <cell r="B1591">
            <v>114</v>
          </cell>
          <cell r="C1591">
            <v>97</v>
          </cell>
          <cell r="D1591" t="str">
            <v>Office</v>
          </cell>
          <cell r="E1591" t="str">
            <v>Offices (private)</v>
          </cell>
          <cell r="P1591">
            <v>25971</v>
          </cell>
          <cell r="Q1591">
            <v>29808</v>
          </cell>
          <cell r="R1591">
            <v>9936</v>
          </cell>
          <cell r="S1591">
            <v>29808</v>
          </cell>
          <cell r="T1591">
            <v>1425</v>
          </cell>
          <cell r="V1591">
            <v>388</v>
          </cell>
        </row>
        <row r="1592">
          <cell r="A1592">
            <v>1838</v>
          </cell>
          <cell r="B1592">
            <v>4466</v>
          </cell>
          <cell r="C1592">
            <v>3829</v>
          </cell>
          <cell r="D1592" t="str">
            <v>Office</v>
          </cell>
          <cell r="E1592" t="str">
            <v>Offices (private)</v>
          </cell>
          <cell r="P1592">
            <v>7735</v>
          </cell>
          <cell r="Q1592">
            <v>3479</v>
          </cell>
          <cell r="R1592">
            <v>788</v>
          </cell>
          <cell r="S1592">
            <v>263</v>
          </cell>
          <cell r="U1592">
            <v>3216</v>
          </cell>
          <cell r="V1592">
            <v>653</v>
          </cell>
        </row>
        <row r="1593">
          <cell r="A1593">
            <v>1839</v>
          </cell>
          <cell r="B1593">
            <v>890</v>
          </cell>
          <cell r="C1593">
            <v>630</v>
          </cell>
          <cell r="D1593" t="str">
            <v>Office</v>
          </cell>
          <cell r="E1593" t="str">
            <v>Offices (private)</v>
          </cell>
          <cell r="P1593">
            <v>43664</v>
          </cell>
          <cell r="Q1593">
            <v>52504</v>
          </cell>
          <cell r="S1593">
            <v>48188</v>
          </cell>
          <cell r="U1593">
            <v>4316</v>
          </cell>
          <cell r="V1593">
            <v>1456</v>
          </cell>
        </row>
        <row r="1594">
          <cell r="A1594">
            <v>1841</v>
          </cell>
          <cell r="B1594">
            <v>33</v>
          </cell>
          <cell r="C1594">
            <v>30</v>
          </cell>
          <cell r="D1594" t="str">
            <v>Office</v>
          </cell>
          <cell r="E1594" t="str">
            <v>Offices (public)</v>
          </cell>
          <cell r="P1594">
            <v>300959</v>
          </cell>
          <cell r="Q1594">
            <v>776207</v>
          </cell>
          <cell r="S1594">
            <v>736209</v>
          </cell>
          <cell r="T1594">
            <v>6767</v>
          </cell>
          <cell r="U1594">
            <v>27070</v>
          </cell>
          <cell r="V1594">
            <v>33482</v>
          </cell>
        </row>
        <row r="1595">
          <cell r="A1595">
            <v>1842</v>
          </cell>
          <cell r="B1595">
            <v>10</v>
          </cell>
          <cell r="C1595">
            <v>9</v>
          </cell>
          <cell r="D1595" t="str">
            <v>Office</v>
          </cell>
          <cell r="E1595" t="str">
            <v>Offices (public)</v>
          </cell>
          <cell r="P1595">
            <v>5412275</v>
          </cell>
          <cell r="Q1595">
            <v>2330260</v>
          </cell>
          <cell r="S1595">
            <v>1911520</v>
          </cell>
          <cell r="T1595">
            <v>38646</v>
          </cell>
          <cell r="U1595">
            <v>154586</v>
          </cell>
          <cell r="V1595">
            <v>29804</v>
          </cell>
        </row>
        <row r="1596">
          <cell r="A1596">
            <v>1843</v>
          </cell>
          <cell r="B1596">
            <v>28</v>
          </cell>
          <cell r="C1596">
            <v>26</v>
          </cell>
          <cell r="D1596" t="str">
            <v>Office</v>
          </cell>
          <cell r="E1596" t="str">
            <v>Offices (public)</v>
          </cell>
          <cell r="P1596">
            <v>86285</v>
          </cell>
          <cell r="Q1596">
            <v>206387</v>
          </cell>
          <cell r="S1596">
            <v>192603</v>
          </cell>
          <cell r="T1596">
            <v>3446</v>
          </cell>
          <cell r="U1596">
            <v>13784</v>
          </cell>
          <cell r="V1596">
            <v>3399</v>
          </cell>
        </row>
        <row r="1597">
          <cell r="A1597">
            <v>1844</v>
          </cell>
          <cell r="B1597">
            <v>45</v>
          </cell>
          <cell r="C1597">
            <v>42</v>
          </cell>
          <cell r="D1597" t="str">
            <v>Office</v>
          </cell>
          <cell r="E1597" t="str">
            <v>Offices (public)</v>
          </cell>
          <cell r="P1597">
            <v>108935</v>
          </cell>
          <cell r="Q1597">
            <v>216005</v>
          </cell>
          <cell r="S1597">
            <v>205894</v>
          </cell>
          <cell r="T1597">
            <v>2528</v>
          </cell>
          <cell r="U1597">
            <v>10111</v>
          </cell>
          <cell r="V1597">
            <v>4913</v>
          </cell>
        </row>
        <row r="1598">
          <cell r="A1598">
            <v>1845</v>
          </cell>
          <cell r="B1598">
            <v>10</v>
          </cell>
          <cell r="C1598">
            <v>9</v>
          </cell>
          <cell r="D1598" t="str">
            <v>Office</v>
          </cell>
          <cell r="E1598" t="str">
            <v>Offices (public)</v>
          </cell>
          <cell r="P1598">
            <v>96764</v>
          </cell>
          <cell r="Q1598">
            <v>55310</v>
          </cell>
          <cell r="R1598">
            <v>64870</v>
          </cell>
          <cell r="S1598">
            <v>21623</v>
          </cell>
          <cell r="U1598">
            <v>33686</v>
          </cell>
          <cell r="V1598">
            <v>1148</v>
          </cell>
        </row>
        <row r="1599">
          <cell r="A1599">
            <v>1846</v>
          </cell>
          <cell r="B1599">
            <v>487</v>
          </cell>
          <cell r="C1599">
            <v>345</v>
          </cell>
          <cell r="D1599" t="str">
            <v>Office</v>
          </cell>
          <cell r="E1599" t="str">
            <v>Offices (private)</v>
          </cell>
          <cell r="P1599">
            <v>1984444</v>
          </cell>
          <cell r="Q1599">
            <v>379460</v>
          </cell>
          <cell r="R1599">
            <v>134590</v>
          </cell>
          <cell r="T1599">
            <v>99871</v>
          </cell>
          <cell r="V1599">
            <v>271433</v>
          </cell>
        </row>
        <row r="1600">
          <cell r="A1600">
            <v>1847</v>
          </cell>
          <cell r="B1600">
            <v>6</v>
          </cell>
          <cell r="C1600">
            <v>5</v>
          </cell>
          <cell r="D1600" t="str">
            <v>Office</v>
          </cell>
          <cell r="E1600" t="str">
            <v>Offices (public)</v>
          </cell>
          <cell r="P1600">
            <v>515563</v>
          </cell>
          <cell r="Q1600">
            <v>304931</v>
          </cell>
          <cell r="R1600">
            <v>93566</v>
          </cell>
          <cell r="S1600">
            <v>280698</v>
          </cell>
          <cell r="T1600">
            <v>18651</v>
          </cell>
          <cell r="V1600">
            <v>85895</v>
          </cell>
        </row>
        <row r="1601">
          <cell r="A1601">
            <v>1849</v>
          </cell>
          <cell r="B1601">
            <v>93</v>
          </cell>
          <cell r="C1601">
            <v>80</v>
          </cell>
          <cell r="D1601" t="str">
            <v>Office</v>
          </cell>
          <cell r="E1601" t="str">
            <v>Offices (private)</v>
          </cell>
          <cell r="P1601">
            <v>17273</v>
          </cell>
          <cell r="Q1601">
            <v>58744</v>
          </cell>
          <cell r="S1601">
            <v>56697</v>
          </cell>
          <cell r="U1601">
            <v>2047</v>
          </cell>
          <cell r="V1601">
            <v>566</v>
          </cell>
        </row>
        <row r="1602">
          <cell r="A1602">
            <v>1850</v>
          </cell>
          <cell r="B1602">
            <v>10</v>
          </cell>
          <cell r="C1602">
            <v>9</v>
          </cell>
          <cell r="D1602" t="str">
            <v>Office</v>
          </cell>
          <cell r="E1602" t="str">
            <v>Offices (public)</v>
          </cell>
          <cell r="P1602">
            <v>398798</v>
          </cell>
          <cell r="Q1602">
            <v>669018</v>
          </cell>
          <cell r="S1602">
            <v>640106</v>
          </cell>
          <cell r="T1602">
            <v>7228</v>
          </cell>
          <cell r="U1602">
            <v>28912</v>
          </cell>
          <cell r="V1602">
            <v>108340</v>
          </cell>
        </row>
        <row r="1603">
          <cell r="A1603">
            <v>1851</v>
          </cell>
          <cell r="B1603">
            <v>487</v>
          </cell>
          <cell r="C1603">
            <v>345</v>
          </cell>
          <cell r="D1603" t="str">
            <v>Office</v>
          </cell>
          <cell r="E1603" t="str">
            <v>Offices (private)</v>
          </cell>
          <cell r="P1603">
            <v>616414</v>
          </cell>
          <cell r="Q1603">
            <v>512307</v>
          </cell>
          <cell r="S1603">
            <v>487489</v>
          </cell>
          <cell r="T1603">
            <v>6204</v>
          </cell>
          <cell r="U1603">
            <v>24818</v>
          </cell>
          <cell r="V1603">
            <v>166783</v>
          </cell>
        </row>
        <row r="1604">
          <cell r="A1604">
            <v>1852</v>
          </cell>
          <cell r="B1604">
            <v>94</v>
          </cell>
          <cell r="C1604">
            <v>81</v>
          </cell>
          <cell r="D1604" t="str">
            <v>Office</v>
          </cell>
          <cell r="E1604" t="str">
            <v>Offices (private)</v>
          </cell>
          <cell r="P1604">
            <v>20634</v>
          </cell>
          <cell r="Q1604">
            <v>31791</v>
          </cell>
          <cell r="S1604">
            <v>31791</v>
          </cell>
          <cell r="T1604">
            <v>486</v>
          </cell>
          <cell r="V1604">
            <v>3620</v>
          </cell>
        </row>
        <row r="1605">
          <cell r="A1605">
            <v>1853</v>
          </cell>
          <cell r="B1605">
            <v>497</v>
          </cell>
          <cell r="C1605">
            <v>352</v>
          </cell>
          <cell r="D1605" t="str">
            <v>Office</v>
          </cell>
          <cell r="E1605" t="str">
            <v>Offices (private)</v>
          </cell>
          <cell r="P1605">
            <v>242926</v>
          </cell>
          <cell r="R1605">
            <v>30224</v>
          </cell>
          <cell r="T1605">
            <v>30535</v>
          </cell>
          <cell r="V1605">
            <v>22278</v>
          </cell>
        </row>
        <row r="1606">
          <cell r="A1606">
            <v>1854</v>
          </cell>
          <cell r="B1606">
            <v>168</v>
          </cell>
          <cell r="C1606">
            <v>119</v>
          </cell>
          <cell r="D1606" t="str">
            <v>Office</v>
          </cell>
          <cell r="E1606" t="str">
            <v>Offices (private)</v>
          </cell>
          <cell r="P1606">
            <v>58644</v>
          </cell>
          <cell r="Q1606">
            <v>74608</v>
          </cell>
          <cell r="R1606">
            <v>24435</v>
          </cell>
          <cell r="S1606">
            <v>73306</v>
          </cell>
          <cell r="U1606">
            <v>1303</v>
          </cell>
          <cell r="V1606">
            <v>2034</v>
          </cell>
        </row>
        <row r="1607">
          <cell r="A1607">
            <v>1856</v>
          </cell>
          <cell r="B1607">
            <v>28</v>
          </cell>
          <cell r="C1607">
            <v>26</v>
          </cell>
          <cell r="D1607" t="str">
            <v>Office</v>
          </cell>
          <cell r="E1607" t="str">
            <v>Offices (public)</v>
          </cell>
          <cell r="P1607">
            <v>436894</v>
          </cell>
          <cell r="Q1607">
            <v>683346</v>
          </cell>
          <cell r="S1607">
            <v>683346</v>
          </cell>
          <cell r="T1607">
            <v>73717</v>
          </cell>
          <cell r="V1607">
            <v>11650</v>
          </cell>
        </row>
        <row r="1608">
          <cell r="A1608">
            <v>1857</v>
          </cell>
          <cell r="B1608">
            <v>41</v>
          </cell>
          <cell r="C1608">
            <v>38</v>
          </cell>
          <cell r="D1608" t="str">
            <v>Office</v>
          </cell>
          <cell r="E1608" t="str">
            <v>Offices (public)</v>
          </cell>
          <cell r="P1608">
            <v>95488</v>
          </cell>
          <cell r="Q1608">
            <v>200000</v>
          </cell>
          <cell r="S1608">
            <v>169686</v>
          </cell>
          <cell r="U1608">
            <v>30314</v>
          </cell>
          <cell r="V1608">
            <v>4182</v>
          </cell>
        </row>
        <row r="1609">
          <cell r="A1609">
            <v>1858</v>
          </cell>
          <cell r="B1609">
            <v>51</v>
          </cell>
          <cell r="C1609">
            <v>47</v>
          </cell>
          <cell r="D1609" t="str">
            <v>Office</v>
          </cell>
          <cell r="E1609" t="str">
            <v>Offices (public)</v>
          </cell>
          <cell r="P1609">
            <v>2259696</v>
          </cell>
          <cell r="Q1609">
            <v>761275</v>
          </cell>
          <cell r="S1609">
            <v>529752</v>
          </cell>
          <cell r="T1609">
            <v>57881</v>
          </cell>
          <cell r="U1609">
            <v>231523</v>
          </cell>
          <cell r="V1609">
            <v>497868</v>
          </cell>
        </row>
        <row r="1610">
          <cell r="A1610">
            <v>1859</v>
          </cell>
          <cell r="B1610">
            <v>92</v>
          </cell>
          <cell r="C1610">
            <v>79</v>
          </cell>
          <cell r="D1610" t="str">
            <v>Office</v>
          </cell>
          <cell r="E1610" t="str">
            <v>Offices (private)</v>
          </cell>
          <cell r="P1610">
            <v>26099</v>
          </cell>
          <cell r="Q1610">
            <v>28735</v>
          </cell>
          <cell r="R1610">
            <v>9578</v>
          </cell>
          <cell r="S1610">
            <v>28735</v>
          </cell>
          <cell r="T1610">
            <v>3169</v>
          </cell>
          <cell r="V1610">
            <v>490</v>
          </cell>
        </row>
        <row r="1611">
          <cell r="A1611">
            <v>1860</v>
          </cell>
          <cell r="B1611">
            <v>773</v>
          </cell>
          <cell r="C1611">
            <v>547</v>
          </cell>
          <cell r="D1611" t="str">
            <v>Office</v>
          </cell>
          <cell r="E1611" t="str">
            <v>Offices (private)</v>
          </cell>
          <cell r="P1611">
            <v>34763</v>
          </cell>
          <cell r="Q1611">
            <v>75657</v>
          </cell>
          <cell r="S1611">
            <v>67840</v>
          </cell>
          <cell r="U1611">
            <v>7817</v>
          </cell>
          <cell r="V1611">
            <v>1838</v>
          </cell>
        </row>
        <row r="1612">
          <cell r="A1612">
            <v>1861</v>
          </cell>
          <cell r="B1612">
            <v>29</v>
          </cell>
          <cell r="C1612">
            <v>27</v>
          </cell>
          <cell r="D1612" t="str">
            <v>Office</v>
          </cell>
          <cell r="E1612" t="str">
            <v>Offices (public)</v>
          </cell>
          <cell r="P1612">
            <v>304614</v>
          </cell>
          <cell r="Q1612">
            <v>441458</v>
          </cell>
          <cell r="S1612">
            <v>348515</v>
          </cell>
          <cell r="U1612">
            <v>57694</v>
          </cell>
          <cell r="V1612">
            <v>9368</v>
          </cell>
        </row>
        <row r="1613">
          <cell r="A1613">
            <v>1862</v>
          </cell>
          <cell r="B1613">
            <v>3155</v>
          </cell>
          <cell r="C1613">
            <v>2705</v>
          </cell>
          <cell r="D1613" t="str">
            <v>Office</v>
          </cell>
          <cell r="E1613" t="str">
            <v>Offices (private)</v>
          </cell>
          <cell r="P1613">
            <v>11528</v>
          </cell>
          <cell r="Q1613">
            <v>23003</v>
          </cell>
          <cell r="S1613">
            <v>22174</v>
          </cell>
          <cell r="U1613">
            <v>829</v>
          </cell>
          <cell r="V1613">
            <v>461</v>
          </cell>
        </row>
        <row r="1614">
          <cell r="A1614">
            <v>1863</v>
          </cell>
          <cell r="B1614">
            <v>104</v>
          </cell>
          <cell r="C1614">
            <v>89</v>
          </cell>
          <cell r="D1614" t="str">
            <v>Office</v>
          </cell>
          <cell r="E1614" t="str">
            <v>Offices (private)</v>
          </cell>
          <cell r="P1614">
            <v>28314</v>
          </cell>
          <cell r="Q1614">
            <v>39287</v>
          </cell>
          <cell r="R1614">
            <v>12948</v>
          </cell>
          <cell r="S1614">
            <v>38845</v>
          </cell>
          <cell r="U1614">
            <v>442</v>
          </cell>
          <cell r="V1614">
            <v>586</v>
          </cell>
        </row>
        <row r="1615">
          <cell r="A1615">
            <v>1864</v>
          </cell>
          <cell r="B1615">
            <v>302</v>
          </cell>
          <cell r="C1615">
            <v>214</v>
          </cell>
          <cell r="D1615" t="str">
            <v>Office</v>
          </cell>
          <cell r="E1615" t="str">
            <v>Offices (private)</v>
          </cell>
          <cell r="P1615">
            <v>63714</v>
          </cell>
          <cell r="Q1615">
            <v>11057</v>
          </cell>
          <cell r="R1615">
            <v>33170</v>
          </cell>
          <cell r="S1615">
            <v>11057</v>
          </cell>
          <cell r="T1615">
            <v>1555</v>
          </cell>
          <cell r="V1615">
            <v>932</v>
          </cell>
        </row>
        <row r="1616">
          <cell r="A1616">
            <v>1865</v>
          </cell>
          <cell r="B1616">
            <v>836</v>
          </cell>
          <cell r="C1616">
            <v>592</v>
          </cell>
          <cell r="D1616" t="str">
            <v>Office</v>
          </cell>
          <cell r="E1616" t="str">
            <v>Offices (private)</v>
          </cell>
          <cell r="P1616">
            <v>96314</v>
          </cell>
          <cell r="R1616">
            <v>56126</v>
          </cell>
          <cell r="T1616">
            <v>3316</v>
          </cell>
          <cell r="V1616">
            <v>1224</v>
          </cell>
        </row>
        <row r="1617">
          <cell r="A1617">
            <v>1866</v>
          </cell>
          <cell r="B1617">
            <v>84</v>
          </cell>
          <cell r="C1617">
            <v>72</v>
          </cell>
          <cell r="D1617" t="str">
            <v>Office</v>
          </cell>
          <cell r="E1617" t="str">
            <v>Offices (private)</v>
          </cell>
          <cell r="P1617">
            <v>54800</v>
          </cell>
          <cell r="R1617">
            <v>34577</v>
          </cell>
          <cell r="T1617">
            <v>3712</v>
          </cell>
          <cell r="V1617">
            <v>778</v>
          </cell>
        </row>
        <row r="1618">
          <cell r="A1618">
            <v>1867</v>
          </cell>
          <cell r="B1618">
            <v>76</v>
          </cell>
          <cell r="C1618">
            <v>65</v>
          </cell>
          <cell r="D1618" t="str">
            <v>Office</v>
          </cell>
          <cell r="E1618" t="str">
            <v>Offices (private)</v>
          </cell>
          <cell r="P1618">
            <v>19823</v>
          </cell>
          <cell r="Q1618">
            <v>58554</v>
          </cell>
          <cell r="S1618">
            <v>56371</v>
          </cell>
          <cell r="T1618">
            <v>546</v>
          </cell>
          <cell r="U1618">
            <v>2184</v>
          </cell>
          <cell r="V1618">
            <v>725</v>
          </cell>
        </row>
        <row r="1619">
          <cell r="A1619">
            <v>1868</v>
          </cell>
          <cell r="B1619">
            <v>159</v>
          </cell>
          <cell r="C1619">
            <v>136</v>
          </cell>
          <cell r="D1619" t="str">
            <v>Office</v>
          </cell>
          <cell r="E1619" t="str">
            <v>Offices (private)</v>
          </cell>
          <cell r="P1619">
            <v>10645</v>
          </cell>
          <cell r="Q1619">
            <v>26186</v>
          </cell>
          <cell r="S1619">
            <v>24675</v>
          </cell>
          <cell r="U1619">
            <v>1511</v>
          </cell>
          <cell r="V1619">
            <v>408</v>
          </cell>
        </row>
        <row r="1620">
          <cell r="A1620">
            <v>1869</v>
          </cell>
          <cell r="B1620">
            <v>105</v>
          </cell>
          <cell r="C1620">
            <v>90</v>
          </cell>
          <cell r="D1620" t="str">
            <v>Office</v>
          </cell>
          <cell r="E1620" t="str">
            <v>Offices (private)</v>
          </cell>
          <cell r="P1620">
            <v>35122</v>
          </cell>
          <cell r="R1620">
            <v>6719</v>
          </cell>
          <cell r="T1620">
            <v>1237</v>
          </cell>
          <cell r="V1620">
            <v>19059</v>
          </cell>
        </row>
        <row r="1621">
          <cell r="A1621">
            <v>1870</v>
          </cell>
          <cell r="B1621">
            <v>81</v>
          </cell>
          <cell r="C1621">
            <v>75</v>
          </cell>
          <cell r="D1621" t="str">
            <v>Office</v>
          </cell>
          <cell r="E1621" t="str">
            <v>Offices (public)</v>
          </cell>
          <cell r="P1621">
            <v>140822</v>
          </cell>
          <cell r="Q1621">
            <v>232941</v>
          </cell>
          <cell r="S1621">
            <v>147649</v>
          </cell>
          <cell r="U1621">
            <v>85292</v>
          </cell>
          <cell r="V1621">
            <v>2902</v>
          </cell>
        </row>
        <row r="1622">
          <cell r="A1622">
            <v>1871</v>
          </cell>
          <cell r="B1622">
            <v>6</v>
          </cell>
          <cell r="C1622">
            <v>5</v>
          </cell>
          <cell r="D1622" t="str">
            <v>Office</v>
          </cell>
          <cell r="E1622" t="str">
            <v>Offices (public)</v>
          </cell>
          <cell r="P1622">
            <v>308893</v>
          </cell>
          <cell r="Q1622">
            <v>568136</v>
          </cell>
          <cell r="S1622">
            <v>547639</v>
          </cell>
          <cell r="T1622">
            <v>5124</v>
          </cell>
          <cell r="U1622">
            <v>20498</v>
          </cell>
          <cell r="V1622">
            <v>53711</v>
          </cell>
        </row>
        <row r="1623">
          <cell r="A1623">
            <v>1872</v>
          </cell>
          <cell r="B1623">
            <v>60</v>
          </cell>
          <cell r="C1623">
            <v>51</v>
          </cell>
          <cell r="D1623" t="str">
            <v>Office</v>
          </cell>
          <cell r="E1623" t="str">
            <v>Offices (private)</v>
          </cell>
          <cell r="P1623">
            <v>50298</v>
          </cell>
          <cell r="R1623">
            <v>31168</v>
          </cell>
          <cell r="T1623">
            <v>1843</v>
          </cell>
          <cell r="V1623">
            <v>706</v>
          </cell>
        </row>
        <row r="1624">
          <cell r="A1624">
            <v>1873</v>
          </cell>
          <cell r="B1624">
            <v>117</v>
          </cell>
          <cell r="C1624">
            <v>100</v>
          </cell>
          <cell r="D1624" t="str">
            <v>Office</v>
          </cell>
          <cell r="E1624" t="str">
            <v>Offices (private)</v>
          </cell>
          <cell r="P1624">
            <v>19290</v>
          </cell>
          <cell r="Q1624">
            <v>37760</v>
          </cell>
          <cell r="S1624">
            <v>36187</v>
          </cell>
          <cell r="U1624">
            <v>1573</v>
          </cell>
          <cell r="V1624">
            <v>607</v>
          </cell>
        </row>
        <row r="1625">
          <cell r="A1625">
            <v>1874</v>
          </cell>
          <cell r="B1625">
            <v>4466</v>
          </cell>
          <cell r="C1625">
            <v>3829</v>
          </cell>
          <cell r="D1625" t="str">
            <v>Office</v>
          </cell>
          <cell r="E1625" t="str">
            <v>Offices (private)</v>
          </cell>
          <cell r="P1625">
            <v>8715</v>
          </cell>
          <cell r="Q1625">
            <v>609</v>
          </cell>
          <cell r="R1625">
            <v>3516</v>
          </cell>
          <cell r="U1625">
            <v>609</v>
          </cell>
          <cell r="V1625">
            <v>66</v>
          </cell>
        </row>
        <row r="1626">
          <cell r="A1626">
            <v>1875</v>
          </cell>
          <cell r="B1626">
            <v>20</v>
          </cell>
          <cell r="C1626">
            <v>18</v>
          </cell>
          <cell r="D1626" t="str">
            <v>Office</v>
          </cell>
          <cell r="E1626" t="str">
            <v>Offices (public)</v>
          </cell>
          <cell r="P1626">
            <v>597909</v>
          </cell>
          <cell r="Q1626">
            <v>720699</v>
          </cell>
          <cell r="S1626">
            <v>695939</v>
          </cell>
          <cell r="T1626">
            <v>53984</v>
          </cell>
          <cell r="V1626">
            <v>31067</v>
          </cell>
        </row>
        <row r="1627">
          <cell r="A1627">
            <v>1876</v>
          </cell>
          <cell r="B1627">
            <v>1222</v>
          </cell>
          <cell r="C1627">
            <v>1048</v>
          </cell>
          <cell r="D1627" t="str">
            <v>Office</v>
          </cell>
          <cell r="E1627" t="str">
            <v>Offices (private)</v>
          </cell>
          <cell r="P1627">
            <v>9122</v>
          </cell>
          <cell r="Q1627">
            <v>9878</v>
          </cell>
          <cell r="R1627">
            <v>3219</v>
          </cell>
          <cell r="S1627">
            <v>9656</v>
          </cell>
          <cell r="U1627">
            <v>223</v>
          </cell>
          <cell r="V1627">
            <v>297</v>
          </cell>
        </row>
        <row r="1628">
          <cell r="A1628">
            <v>1877</v>
          </cell>
          <cell r="B1628">
            <v>246</v>
          </cell>
          <cell r="C1628">
            <v>211</v>
          </cell>
          <cell r="D1628" t="str">
            <v>Office</v>
          </cell>
          <cell r="E1628" t="str">
            <v>Offices (private)</v>
          </cell>
          <cell r="P1628">
            <v>11678</v>
          </cell>
          <cell r="Q1628">
            <v>782</v>
          </cell>
          <cell r="R1628">
            <v>6607</v>
          </cell>
          <cell r="U1628">
            <v>782</v>
          </cell>
          <cell r="V1628">
            <v>165</v>
          </cell>
        </row>
        <row r="1629">
          <cell r="A1629">
            <v>1878</v>
          </cell>
          <cell r="B1629">
            <v>471</v>
          </cell>
          <cell r="C1629">
            <v>403</v>
          </cell>
          <cell r="D1629" t="str">
            <v>Office</v>
          </cell>
          <cell r="E1629" t="str">
            <v>Offices (private)</v>
          </cell>
          <cell r="P1629">
            <v>1555</v>
          </cell>
          <cell r="Q1629">
            <v>7320</v>
          </cell>
          <cell r="S1629">
            <v>7138</v>
          </cell>
          <cell r="U1629">
            <v>181</v>
          </cell>
          <cell r="V1629">
            <v>96</v>
          </cell>
        </row>
        <row r="1630">
          <cell r="A1630">
            <v>1879</v>
          </cell>
          <cell r="B1630">
            <v>4466</v>
          </cell>
          <cell r="C1630">
            <v>3829</v>
          </cell>
          <cell r="D1630" t="str">
            <v>Office</v>
          </cell>
          <cell r="E1630" t="str">
            <v>Offices (private)</v>
          </cell>
          <cell r="P1630">
            <v>5716</v>
          </cell>
          <cell r="Q1630">
            <v>3470</v>
          </cell>
          <cell r="S1630">
            <v>2895</v>
          </cell>
          <cell r="U1630">
            <v>575</v>
          </cell>
          <cell r="V1630">
            <v>2226</v>
          </cell>
        </row>
        <row r="1631">
          <cell r="A1631">
            <v>1881</v>
          </cell>
          <cell r="B1631">
            <v>662</v>
          </cell>
          <cell r="C1631">
            <v>568</v>
          </cell>
          <cell r="D1631" t="str">
            <v>Office</v>
          </cell>
          <cell r="E1631" t="str">
            <v>Offices (private)</v>
          </cell>
          <cell r="P1631">
            <v>3735</v>
          </cell>
          <cell r="Q1631">
            <v>396</v>
          </cell>
          <cell r="R1631">
            <v>555</v>
          </cell>
          <cell r="S1631">
            <v>185</v>
          </cell>
          <cell r="U1631">
            <v>211</v>
          </cell>
          <cell r="V1631">
            <v>1092</v>
          </cell>
        </row>
        <row r="1632">
          <cell r="A1632">
            <v>1882</v>
          </cell>
          <cell r="B1632">
            <v>1020</v>
          </cell>
          <cell r="C1632">
            <v>875</v>
          </cell>
          <cell r="D1632" t="str">
            <v>Office</v>
          </cell>
          <cell r="E1632" t="str">
            <v>Offices (private)</v>
          </cell>
          <cell r="P1632">
            <v>14671</v>
          </cell>
          <cell r="Q1632">
            <v>23122</v>
          </cell>
          <cell r="R1632">
            <v>7260</v>
          </cell>
          <cell r="S1632">
            <v>21780</v>
          </cell>
          <cell r="U1632">
            <v>1342</v>
          </cell>
          <cell r="V1632">
            <v>324</v>
          </cell>
        </row>
        <row r="1633">
          <cell r="A1633">
            <v>1883</v>
          </cell>
          <cell r="B1633">
            <v>19</v>
          </cell>
          <cell r="C1633">
            <v>17</v>
          </cell>
          <cell r="D1633" t="str">
            <v>Office</v>
          </cell>
          <cell r="E1633" t="str">
            <v>Offices (public)</v>
          </cell>
          <cell r="P1633">
            <v>29713</v>
          </cell>
          <cell r="Q1633">
            <v>39166</v>
          </cell>
          <cell r="R1633">
            <v>13055</v>
          </cell>
          <cell r="S1633">
            <v>39166</v>
          </cell>
          <cell r="T1633">
            <v>1267</v>
          </cell>
          <cell r="V1633">
            <v>618</v>
          </cell>
        </row>
        <row r="1634">
          <cell r="A1634">
            <v>1884</v>
          </cell>
          <cell r="B1634">
            <v>199</v>
          </cell>
          <cell r="C1634">
            <v>171</v>
          </cell>
          <cell r="D1634" t="str">
            <v>Office</v>
          </cell>
          <cell r="E1634" t="str">
            <v>Offices (private)</v>
          </cell>
          <cell r="P1634">
            <v>13666</v>
          </cell>
          <cell r="R1634">
            <v>7571</v>
          </cell>
          <cell r="T1634">
            <v>378</v>
          </cell>
          <cell r="V1634">
            <v>271</v>
          </cell>
        </row>
        <row r="1635">
          <cell r="A1635">
            <v>1885</v>
          </cell>
          <cell r="B1635">
            <v>383</v>
          </cell>
          <cell r="C1635">
            <v>328</v>
          </cell>
          <cell r="D1635" t="str">
            <v>Office</v>
          </cell>
          <cell r="E1635" t="str">
            <v>Offices (private)</v>
          </cell>
          <cell r="P1635">
            <v>5683</v>
          </cell>
          <cell r="Q1635">
            <v>8429</v>
          </cell>
          <cell r="R1635">
            <v>2722</v>
          </cell>
          <cell r="S1635">
            <v>8167</v>
          </cell>
          <cell r="U1635">
            <v>262</v>
          </cell>
          <cell r="V1635">
            <v>114</v>
          </cell>
        </row>
        <row r="1636">
          <cell r="A1636">
            <v>1887</v>
          </cell>
          <cell r="B1636">
            <v>507</v>
          </cell>
          <cell r="C1636">
            <v>435</v>
          </cell>
          <cell r="D1636" t="str">
            <v>Office</v>
          </cell>
          <cell r="E1636" t="str">
            <v>Offices (private)</v>
          </cell>
          <cell r="P1636">
            <v>5969</v>
          </cell>
          <cell r="Q1636">
            <v>8242</v>
          </cell>
          <cell r="R1636">
            <v>2543</v>
          </cell>
          <cell r="S1636">
            <v>7630</v>
          </cell>
          <cell r="U1636">
            <v>612</v>
          </cell>
          <cell r="V1636">
            <v>61</v>
          </cell>
        </row>
        <row r="1637">
          <cell r="A1637">
            <v>1888</v>
          </cell>
          <cell r="B1637">
            <v>4466</v>
          </cell>
          <cell r="C1637">
            <v>3829</v>
          </cell>
          <cell r="D1637" t="str">
            <v>Office</v>
          </cell>
          <cell r="E1637" t="str">
            <v>Offices (private)</v>
          </cell>
          <cell r="P1637">
            <v>2037</v>
          </cell>
          <cell r="Q1637">
            <v>2828</v>
          </cell>
          <cell r="R1637">
            <v>806</v>
          </cell>
          <cell r="S1637">
            <v>2419</v>
          </cell>
          <cell r="U1637">
            <v>409</v>
          </cell>
          <cell r="V1637">
            <v>48</v>
          </cell>
        </row>
        <row r="1638">
          <cell r="A1638">
            <v>1889</v>
          </cell>
          <cell r="B1638">
            <v>249</v>
          </cell>
          <cell r="C1638">
            <v>213</v>
          </cell>
          <cell r="D1638" t="str">
            <v>Office</v>
          </cell>
          <cell r="E1638" t="str">
            <v>Offices (private)</v>
          </cell>
          <cell r="P1638">
            <v>6833</v>
          </cell>
          <cell r="Q1638">
            <v>25556</v>
          </cell>
          <cell r="S1638">
            <v>24554</v>
          </cell>
          <cell r="U1638">
            <v>1002</v>
          </cell>
          <cell r="V1638">
            <v>236</v>
          </cell>
        </row>
        <row r="1639">
          <cell r="A1639">
            <v>1890</v>
          </cell>
          <cell r="B1639">
            <v>95</v>
          </cell>
          <cell r="C1639">
            <v>81</v>
          </cell>
          <cell r="D1639" t="str">
            <v>Office</v>
          </cell>
          <cell r="E1639" t="str">
            <v>Offices (private)</v>
          </cell>
          <cell r="P1639">
            <v>13812</v>
          </cell>
          <cell r="Q1639">
            <v>28548</v>
          </cell>
          <cell r="S1639">
            <v>25579</v>
          </cell>
          <cell r="U1639">
            <v>2969</v>
          </cell>
          <cell r="V1639">
            <v>625</v>
          </cell>
        </row>
        <row r="1640">
          <cell r="A1640">
            <v>1891</v>
          </cell>
          <cell r="B1640">
            <v>2315</v>
          </cell>
          <cell r="C1640">
            <v>1985</v>
          </cell>
          <cell r="D1640" t="str">
            <v>Office</v>
          </cell>
          <cell r="E1640" t="str">
            <v>Offices (private)</v>
          </cell>
          <cell r="P1640">
            <v>5225</v>
          </cell>
          <cell r="Q1640">
            <v>12006</v>
          </cell>
          <cell r="S1640">
            <v>12006</v>
          </cell>
          <cell r="T1640">
            <v>421</v>
          </cell>
          <cell r="V1640">
            <v>165</v>
          </cell>
        </row>
        <row r="1641">
          <cell r="A1641">
            <v>1892</v>
          </cell>
          <cell r="B1641">
            <v>405</v>
          </cell>
          <cell r="C1641">
            <v>347</v>
          </cell>
          <cell r="D1641" t="str">
            <v>Office</v>
          </cell>
          <cell r="E1641" t="str">
            <v>Offices (private)</v>
          </cell>
          <cell r="P1641">
            <v>10534</v>
          </cell>
          <cell r="R1641">
            <v>6809</v>
          </cell>
          <cell r="T1641">
            <v>570</v>
          </cell>
          <cell r="V1641">
            <v>91</v>
          </cell>
        </row>
        <row r="1642">
          <cell r="A1642">
            <v>1893</v>
          </cell>
          <cell r="B1642">
            <v>4466</v>
          </cell>
          <cell r="C1642">
            <v>3829</v>
          </cell>
          <cell r="D1642" t="str">
            <v>Office</v>
          </cell>
          <cell r="E1642" t="str">
            <v>Offices (private)</v>
          </cell>
          <cell r="P1642">
            <v>2893</v>
          </cell>
          <cell r="Q1642">
            <v>4113</v>
          </cell>
          <cell r="S1642">
            <v>3148</v>
          </cell>
          <cell r="U1642">
            <v>965</v>
          </cell>
          <cell r="V1642">
            <v>60</v>
          </cell>
        </row>
        <row r="1643">
          <cell r="A1643">
            <v>1894</v>
          </cell>
          <cell r="B1643">
            <v>172</v>
          </cell>
          <cell r="C1643">
            <v>148</v>
          </cell>
          <cell r="D1643" t="str">
            <v>Office</v>
          </cell>
          <cell r="E1643" t="str">
            <v>Offices (private)</v>
          </cell>
          <cell r="P1643">
            <v>25059</v>
          </cell>
          <cell r="Q1643">
            <v>19537</v>
          </cell>
          <cell r="R1643">
            <v>6044</v>
          </cell>
          <cell r="S1643">
            <v>18132</v>
          </cell>
          <cell r="U1643">
            <v>1405</v>
          </cell>
          <cell r="V1643">
            <v>302</v>
          </cell>
        </row>
        <row r="1644">
          <cell r="A1644">
            <v>1895</v>
          </cell>
          <cell r="B1644">
            <v>1180</v>
          </cell>
          <cell r="C1644">
            <v>1012</v>
          </cell>
          <cell r="D1644" t="str">
            <v>Office</v>
          </cell>
          <cell r="E1644" t="str">
            <v>Offices (private)</v>
          </cell>
          <cell r="P1644">
            <v>39674</v>
          </cell>
          <cell r="Q1644">
            <v>34928</v>
          </cell>
          <cell r="S1644">
            <v>34928</v>
          </cell>
          <cell r="T1644">
            <v>7041</v>
          </cell>
          <cell r="V1644">
            <v>6016</v>
          </cell>
        </row>
        <row r="1645">
          <cell r="A1645">
            <v>1896</v>
          </cell>
          <cell r="B1645">
            <v>3947</v>
          </cell>
          <cell r="C1645">
            <v>3384</v>
          </cell>
          <cell r="D1645" t="str">
            <v>Office</v>
          </cell>
          <cell r="E1645" t="str">
            <v>Offices (private)</v>
          </cell>
          <cell r="P1645">
            <v>9709</v>
          </cell>
          <cell r="R1645">
            <v>6666</v>
          </cell>
          <cell r="T1645">
            <v>162</v>
          </cell>
          <cell r="V1645">
            <v>114</v>
          </cell>
        </row>
        <row r="1646">
          <cell r="A1646">
            <v>1897</v>
          </cell>
          <cell r="B1646">
            <v>488</v>
          </cell>
          <cell r="C1646">
            <v>418</v>
          </cell>
          <cell r="D1646" t="str">
            <v>Office</v>
          </cell>
          <cell r="E1646" t="str">
            <v>Offices (private)</v>
          </cell>
          <cell r="P1646">
            <v>3602</v>
          </cell>
          <cell r="Q1646">
            <v>1258</v>
          </cell>
          <cell r="R1646">
            <v>1943</v>
          </cell>
          <cell r="U1646">
            <v>1258</v>
          </cell>
          <cell r="V1646">
            <v>42</v>
          </cell>
        </row>
        <row r="1647">
          <cell r="A1647">
            <v>1899</v>
          </cell>
          <cell r="B1647">
            <v>105</v>
          </cell>
          <cell r="C1647">
            <v>90</v>
          </cell>
          <cell r="D1647" t="str">
            <v>Office</v>
          </cell>
          <cell r="E1647" t="str">
            <v>Offices (private)</v>
          </cell>
          <cell r="P1647">
            <v>35200</v>
          </cell>
          <cell r="Q1647">
            <v>2646</v>
          </cell>
          <cell r="R1647">
            <v>6357</v>
          </cell>
          <cell r="T1647">
            <v>914</v>
          </cell>
          <cell r="V1647">
            <v>5815</v>
          </cell>
        </row>
        <row r="1648">
          <cell r="A1648">
            <v>1900</v>
          </cell>
          <cell r="B1648">
            <v>1838</v>
          </cell>
          <cell r="C1648">
            <v>1576</v>
          </cell>
          <cell r="D1648" t="str">
            <v>Office</v>
          </cell>
          <cell r="E1648" t="str">
            <v>Offices (private)</v>
          </cell>
          <cell r="P1648">
            <v>3900</v>
          </cell>
          <cell r="Q1648">
            <v>10358</v>
          </cell>
          <cell r="S1648">
            <v>9342</v>
          </cell>
          <cell r="U1648">
            <v>1016</v>
          </cell>
          <cell r="V1648">
            <v>123</v>
          </cell>
        </row>
        <row r="1649">
          <cell r="A1649">
            <v>1901</v>
          </cell>
          <cell r="B1649">
            <v>334</v>
          </cell>
          <cell r="C1649">
            <v>286</v>
          </cell>
          <cell r="D1649" t="str">
            <v>Office</v>
          </cell>
          <cell r="E1649" t="str">
            <v>Offices (private)</v>
          </cell>
          <cell r="P1649">
            <v>3431</v>
          </cell>
          <cell r="Q1649">
            <v>8155</v>
          </cell>
          <cell r="S1649">
            <v>7957</v>
          </cell>
          <cell r="U1649">
            <v>199</v>
          </cell>
          <cell r="V1649">
            <v>148</v>
          </cell>
        </row>
        <row r="1650">
          <cell r="A1650">
            <v>1902</v>
          </cell>
          <cell r="B1650">
            <v>488</v>
          </cell>
          <cell r="C1650">
            <v>418</v>
          </cell>
          <cell r="D1650" t="str">
            <v>Office</v>
          </cell>
          <cell r="E1650" t="str">
            <v>Offices (private)</v>
          </cell>
          <cell r="P1650">
            <v>14667</v>
          </cell>
          <cell r="Q1650">
            <v>792</v>
          </cell>
          <cell r="R1650">
            <v>4498</v>
          </cell>
          <cell r="T1650">
            <v>1782</v>
          </cell>
          <cell r="U1650">
            <v>792</v>
          </cell>
          <cell r="V1650">
            <v>61</v>
          </cell>
        </row>
        <row r="1651">
          <cell r="A1651">
            <v>1903</v>
          </cell>
          <cell r="B1651">
            <v>724</v>
          </cell>
          <cell r="C1651">
            <v>621</v>
          </cell>
          <cell r="D1651" t="str">
            <v>Office</v>
          </cell>
          <cell r="E1651" t="str">
            <v>Offices (private)</v>
          </cell>
          <cell r="P1651">
            <v>1262</v>
          </cell>
          <cell r="Q1651">
            <v>2133</v>
          </cell>
          <cell r="S1651">
            <v>2133</v>
          </cell>
          <cell r="T1651">
            <v>391</v>
          </cell>
          <cell r="V1651">
            <v>38</v>
          </cell>
        </row>
        <row r="1652">
          <cell r="A1652">
            <v>1904</v>
          </cell>
          <cell r="B1652">
            <v>4080</v>
          </cell>
          <cell r="C1652">
            <v>3499</v>
          </cell>
          <cell r="D1652" t="str">
            <v>Office</v>
          </cell>
          <cell r="E1652" t="str">
            <v>Offices (private)</v>
          </cell>
          <cell r="P1652">
            <v>3282</v>
          </cell>
          <cell r="Q1652">
            <v>5393</v>
          </cell>
          <cell r="S1652">
            <v>4500</v>
          </cell>
          <cell r="U1652">
            <v>893</v>
          </cell>
          <cell r="V1652">
            <v>75</v>
          </cell>
        </row>
        <row r="1653">
          <cell r="A1653">
            <v>1905</v>
          </cell>
          <cell r="B1653">
            <v>128</v>
          </cell>
          <cell r="C1653">
            <v>110</v>
          </cell>
          <cell r="D1653" t="str">
            <v>Office</v>
          </cell>
          <cell r="E1653" t="str">
            <v>Offices (private)</v>
          </cell>
          <cell r="P1653">
            <v>13071</v>
          </cell>
          <cell r="Q1653">
            <v>15590</v>
          </cell>
          <cell r="R1653">
            <v>4288</v>
          </cell>
          <cell r="S1653">
            <v>12863</v>
          </cell>
          <cell r="U1653">
            <v>2727</v>
          </cell>
          <cell r="V1653">
            <v>370</v>
          </cell>
        </row>
        <row r="1654">
          <cell r="A1654">
            <v>1906</v>
          </cell>
          <cell r="B1654">
            <v>139</v>
          </cell>
          <cell r="C1654">
            <v>119</v>
          </cell>
          <cell r="D1654" t="str">
            <v>Office</v>
          </cell>
          <cell r="E1654" t="str">
            <v>Offices (private)</v>
          </cell>
          <cell r="P1654">
            <v>13264</v>
          </cell>
          <cell r="Q1654">
            <v>16497</v>
          </cell>
          <cell r="R1654">
            <v>5075</v>
          </cell>
          <cell r="S1654">
            <v>15225</v>
          </cell>
          <cell r="U1654">
            <v>1272</v>
          </cell>
          <cell r="V1654">
            <v>505</v>
          </cell>
        </row>
        <row r="1655">
          <cell r="A1655">
            <v>1907</v>
          </cell>
          <cell r="B1655">
            <v>269</v>
          </cell>
          <cell r="C1655">
            <v>231</v>
          </cell>
          <cell r="D1655" t="str">
            <v>Office</v>
          </cell>
          <cell r="E1655" t="str">
            <v>Offices (private)</v>
          </cell>
          <cell r="P1655">
            <v>5373</v>
          </cell>
          <cell r="Q1655">
            <v>11934</v>
          </cell>
          <cell r="S1655">
            <v>10834</v>
          </cell>
          <cell r="U1655">
            <v>1100</v>
          </cell>
          <cell r="V1655">
            <v>221</v>
          </cell>
        </row>
        <row r="1656">
          <cell r="A1656">
            <v>1908</v>
          </cell>
          <cell r="B1656">
            <v>127</v>
          </cell>
          <cell r="C1656">
            <v>90</v>
          </cell>
          <cell r="D1656" t="str">
            <v>Office</v>
          </cell>
          <cell r="E1656" t="str">
            <v>Offices (private)</v>
          </cell>
          <cell r="P1656">
            <v>1382030</v>
          </cell>
          <cell r="Q1656">
            <v>654870</v>
          </cell>
          <cell r="R1656">
            <v>208123</v>
          </cell>
          <cell r="S1656">
            <v>624369</v>
          </cell>
          <cell r="U1656">
            <v>13940</v>
          </cell>
          <cell r="V1656">
            <v>49984</v>
          </cell>
        </row>
        <row r="1657">
          <cell r="A1657">
            <v>1909</v>
          </cell>
          <cell r="B1657">
            <v>299</v>
          </cell>
          <cell r="C1657">
            <v>257</v>
          </cell>
          <cell r="D1657" t="str">
            <v>Office</v>
          </cell>
          <cell r="E1657" t="str">
            <v>Offices (private)</v>
          </cell>
          <cell r="P1657">
            <v>6001</v>
          </cell>
          <cell r="R1657">
            <v>2872</v>
          </cell>
          <cell r="T1657">
            <v>237</v>
          </cell>
          <cell r="V1657">
            <v>50</v>
          </cell>
        </row>
        <row r="1658">
          <cell r="A1658">
            <v>1910</v>
          </cell>
          <cell r="B1658">
            <v>19</v>
          </cell>
          <cell r="C1658">
            <v>18</v>
          </cell>
          <cell r="D1658" t="str">
            <v>Office</v>
          </cell>
          <cell r="E1658" t="str">
            <v>Offices (public)</v>
          </cell>
          <cell r="P1658">
            <v>723159</v>
          </cell>
          <cell r="Q1658">
            <v>109564</v>
          </cell>
          <cell r="R1658">
            <v>328693</v>
          </cell>
          <cell r="S1658">
            <v>109564</v>
          </cell>
          <cell r="T1658">
            <v>121374</v>
          </cell>
          <cell r="V1658">
            <v>58484</v>
          </cell>
        </row>
        <row r="1659">
          <cell r="A1659">
            <v>1911</v>
          </cell>
          <cell r="B1659">
            <v>22</v>
          </cell>
          <cell r="C1659">
            <v>21</v>
          </cell>
          <cell r="D1659" t="str">
            <v>Office</v>
          </cell>
          <cell r="E1659" t="str">
            <v>Offices (public)</v>
          </cell>
          <cell r="P1659">
            <v>1066543</v>
          </cell>
          <cell r="Q1659">
            <v>885183</v>
          </cell>
          <cell r="S1659">
            <v>771128</v>
          </cell>
          <cell r="T1659">
            <v>28514</v>
          </cell>
          <cell r="U1659">
            <v>114056</v>
          </cell>
          <cell r="V1659">
            <v>123562</v>
          </cell>
        </row>
        <row r="1660">
          <cell r="A1660">
            <v>1913</v>
          </cell>
          <cell r="B1660">
            <v>645</v>
          </cell>
          <cell r="C1660">
            <v>521</v>
          </cell>
          <cell r="D1660" t="str">
            <v>Arts, leisure and community</v>
          </cell>
          <cell r="E1660" t="str">
            <v>Place of Worship</v>
          </cell>
          <cell r="P1660">
            <v>16576</v>
          </cell>
          <cell r="Q1660">
            <v>58156</v>
          </cell>
          <cell r="S1660">
            <v>41719</v>
          </cell>
          <cell r="T1660">
            <v>53</v>
          </cell>
          <cell r="U1660">
            <v>213</v>
          </cell>
        </row>
        <row r="1661">
          <cell r="A1661">
            <v>1914</v>
          </cell>
          <cell r="B1661">
            <v>645</v>
          </cell>
          <cell r="C1661">
            <v>521</v>
          </cell>
          <cell r="D1661" t="str">
            <v>Arts, leisure and community</v>
          </cell>
          <cell r="E1661" t="str">
            <v>Place of Worship</v>
          </cell>
          <cell r="P1661">
            <v>35209</v>
          </cell>
          <cell r="Q1661">
            <v>450303</v>
          </cell>
          <cell r="S1661">
            <v>438000</v>
          </cell>
          <cell r="T1661">
            <v>2660</v>
          </cell>
        </row>
        <row r="1662">
          <cell r="A1662">
            <v>1915</v>
          </cell>
          <cell r="B1662">
            <v>645</v>
          </cell>
          <cell r="C1662">
            <v>521</v>
          </cell>
          <cell r="D1662" t="str">
            <v>Arts, leisure and community</v>
          </cell>
          <cell r="E1662" t="str">
            <v>Place of Worship</v>
          </cell>
          <cell r="P1662">
            <v>6253</v>
          </cell>
          <cell r="Q1662">
            <v>35560</v>
          </cell>
          <cell r="S1662">
            <v>26971</v>
          </cell>
          <cell r="U1662">
            <v>180</v>
          </cell>
        </row>
        <row r="1663">
          <cell r="A1663">
            <v>1916</v>
          </cell>
          <cell r="B1663">
            <v>645</v>
          </cell>
          <cell r="C1663">
            <v>521</v>
          </cell>
          <cell r="D1663" t="str">
            <v>Arts, leisure and community</v>
          </cell>
          <cell r="E1663" t="str">
            <v>Place of Worship</v>
          </cell>
          <cell r="P1663">
            <v>3626</v>
          </cell>
          <cell r="Q1663">
            <v>73687</v>
          </cell>
          <cell r="S1663">
            <v>73550</v>
          </cell>
          <cell r="U1663">
            <v>137</v>
          </cell>
        </row>
        <row r="1664">
          <cell r="A1664">
            <v>1917</v>
          </cell>
          <cell r="B1664">
            <v>645</v>
          </cell>
          <cell r="C1664">
            <v>521</v>
          </cell>
          <cell r="D1664" t="str">
            <v>Arts, leisure and community</v>
          </cell>
          <cell r="E1664" t="str">
            <v>Place of Worship</v>
          </cell>
          <cell r="P1664">
            <v>24701</v>
          </cell>
          <cell r="R1664">
            <v>20830</v>
          </cell>
          <cell r="T1664">
            <v>148</v>
          </cell>
        </row>
        <row r="1665">
          <cell r="A1665">
            <v>1919</v>
          </cell>
          <cell r="B1665">
            <v>645</v>
          </cell>
          <cell r="C1665">
            <v>521</v>
          </cell>
          <cell r="D1665" t="str">
            <v>Arts, leisure and community</v>
          </cell>
          <cell r="E1665" t="str">
            <v>Place of Worship</v>
          </cell>
          <cell r="P1665">
            <v>507</v>
          </cell>
          <cell r="Q1665">
            <v>13129</v>
          </cell>
          <cell r="S1665">
            <v>13103</v>
          </cell>
          <cell r="U1665">
            <v>26</v>
          </cell>
        </row>
        <row r="1666">
          <cell r="A1666">
            <v>1920</v>
          </cell>
          <cell r="B1666">
            <v>645</v>
          </cell>
          <cell r="C1666">
            <v>521</v>
          </cell>
          <cell r="D1666" t="str">
            <v>Arts, leisure and community</v>
          </cell>
          <cell r="E1666" t="str">
            <v>Place of Worship</v>
          </cell>
          <cell r="P1666">
            <v>3872</v>
          </cell>
          <cell r="Q1666">
            <v>40759</v>
          </cell>
          <cell r="S1666">
            <v>36959</v>
          </cell>
          <cell r="T1666">
            <v>74</v>
          </cell>
        </row>
        <row r="1667">
          <cell r="A1667">
            <v>1921</v>
          </cell>
          <cell r="B1667">
            <v>645</v>
          </cell>
          <cell r="C1667">
            <v>521</v>
          </cell>
          <cell r="D1667" t="str">
            <v>Arts, leisure and community</v>
          </cell>
          <cell r="E1667" t="str">
            <v>Place of Worship</v>
          </cell>
          <cell r="P1667">
            <v>1337</v>
          </cell>
          <cell r="Q1667">
            <v>37834</v>
          </cell>
          <cell r="S1667">
            <v>37718</v>
          </cell>
          <cell r="U1667">
            <v>116</v>
          </cell>
        </row>
        <row r="1668">
          <cell r="A1668">
            <v>1922</v>
          </cell>
          <cell r="B1668">
            <v>645</v>
          </cell>
          <cell r="C1668">
            <v>521</v>
          </cell>
          <cell r="D1668" t="str">
            <v>Arts, leisure and community</v>
          </cell>
          <cell r="E1668" t="str">
            <v>Place of Worship</v>
          </cell>
          <cell r="P1668">
            <v>2197</v>
          </cell>
          <cell r="Q1668">
            <v>54656</v>
          </cell>
          <cell r="S1668">
            <v>54066</v>
          </cell>
          <cell r="U1668">
            <v>590</v>
          </cell>
        </row>
        <row r="1669">
          <cell r="A1669">
            <v>1923</v>
          </cell>
          <cell r="B1669">
            <v>645</v>
          </cell>
          <cell r="C1669">
            <v>521</v>
          </cell>
          <cell r="D1669" t="str">
            <v>Arts, leisure and community</v>
          </cell>
          <cell r="E1669" t="str">
            <v>Place of Worship</v>
          </cell>
          <cell r="P1669">
            <v>98065</v>
          </cell>
          <cell r="Q1669">
            <v>80387</v>
          </cell>
          <cell r="R1669">
            <v>47400</v>
          </cell>
          <cell r="T1669">
            <v>258</v>
          </cell>
          <cell r="U1669">
            <v>1032</v>
          </cell>
        </row>
        <row r="1670">
          <cell r="A1670">
            <v>1925</v>
          </cell>
          <cell r="B1670">
            <v>645</v>
          </cell>
          <cell r="C1670">
            <v>521</v>
          </cell>
          <cell r="D1670" t="str">
            <v>Arts, leisure and community</v>
          </cell>
          <cell r="E1670" t="str">
            <v>Place of Worship</v>
          </cell>
          <cell r="P1670">
            <v>14884</v>
          </cell>
          <cell r="R1670">
            <v>12985</v>
          </cell>
          <cell r="T1670">
            <v>107</v>
          </cell>
        </row>
        <row r="1671">
          <cell r="A1671">
            <v>1926</v>
          </cell>
          <cell r="B1671">
            <v>645</v>
          </cell>
          <cell r="C1671">
            <v>521</v>
          </cell>
          <cell r="D1671" t="str">
            <v>Arts, leisure and community</v>
          </cell>
          <cell r="E1671" t="str">
            <v>Place of Worship</v>
          </cell>
          <cell r="P1671">
            <v>25733</v>
          </cell>
          <cell r="Q1671">
            <v>60157</v>
          </cell>
          <cell r="S1671">
            <v>59846</v>
          </cell>
          <cell r="T1671">
            <v>78</v>
          </cell>
          <cell r="U1671">
            <v>311</v>
          </cell>
        </row>
        <row r="1672">
          <cell r="A1672">
            <v>1927</v>
          </cell>
          <cell r="B1672">
            <v>645</v>
          </cell>
          <cell r="C1672">
            <v>521</v>
          </cell>
          <cell r="D1672" t="str">
            <v>Arts, leisure and community</v>
          </cell>
          <cell r="E1672" t="str">
            <v>Place of Worship</v>
          </cell>
          <cell r="P1672">
            <v>106145</v>
          </cell>
          <cell r="Q1672">
            <v>310994</v>
          </cell>
          <cell r="S1672">
            <v>298425</v>
          </cell>
          <cell r="T1672">
            <v>66</v>
          </cell>
          <cell r="U1672">
            <v>266</v>
          </cell>
        </row>
        <row r="1673">
          <cell r="A1673">
            <v>1928</v>
          </cell>
          <cell r="B1673">
            <v>645</v>
          </cell>
          <cell r="C1673">
            <v>521</v>
          </cell>
          <cell r="D1673" t="str">
            <v>Arts, leisure and community</v>
          </cell>
          <cell r="E1673" t="str">
            <v>Place of Worship</v>
          </cell>
          <cell r="P1673">
            <v>17368</v>
          </cell>
          <cell r="Q1673">
            <v>120306</v>
          </cell>
          <cell r="S1673">
            <v>106089</v>
          </cell>
          <cell r="U1673">
            <v>483</v>
          </cell>
        </row>
        <row r="1674">
          <cell r="A1674">
            <v>1929</v>
          </cell>
          <cell r="B1674">
            <v>645</v>
          </cell>
          <cell r="C1674">
            <v>521</v>
          </cell>
          <cell r="D1674" t="str">
            <v>Arts, leisure and community</v>
          </cell>
          <cell r="E1674" t="str">
            <v>Place of Worship</v>
          </cell>
          <cell r="P1674">
            <v>5212</v>
          </cell>
          <cell r="Q1674">
            <v>20155</v>
          </cell>
          <cell r="S1674">
            <v>20155</v>
          </cell>
          <cell r="T1674">
            <v>113</v>
          </cell>
        </row>
        <row r="1675">
          <cell r="A1675">
            <v>1930</v>
          </cell>
          <cell r="B1675">
            <v>645</v>
          </cell>
          <cell r="C1675">
            <v>521</v>
          </cell>
          <cell r="D1675" t="str">
            <v>Arts, leisure and community</v>
          </cell>
          <cell r="E1675" t="str">
            <v>Place of Worship</v>
          </cell>
          <cell r="P1675">
            <v>1238</v>
          </cell>
          <cell r="Q1675">
            <v>9751</v>
          </cell>
          <cell r="S1675">
            <v>9737</v>
          </cell>
          <cell r="T1675">
            <v>4</v>
          </cell>
          <cell r="U1675">
            <v>14</v>
          </cell>
        </row>
        <row r="1676">
          <cell r="A1676">
            <v>1931</v>
          </cell>
          <cell r="B1676">
            <v>645</v>
          </cell>
          <cell r="C1676">
            <v>521</v>
          </cell>
          <cell r="D1676" t="str">
            <v>Arts, leisure and community</v>
          </cell>
          <cell r="E1676" t="str">
            <v>Place of Worship</v>
          </cell>
          <cell r="P1676">
            <v>817</v>
          </cell>
          <cell r="Q1676">
            <v>4081</v>
          </cell>
          <cell r="S1676">
            <v>4081</v>
          </cell>
          <cell r="T1676">
            <v>8</v>
          </cell>
        </row>
        <row r="1677">
          <cell r="A1677">
            <v>1932</v>
          </cell>
          <cell r="B1677">
            <v>645</v>
          </cell>
          <cell r="C1677">
            <v>521</v>
          </cell>
          <cell r="D1677" t="str">
            <v>Arts, leisure and community</v>
          </cell>
          <cell r="E1677" t="str">
            <v>Place of Worship</v>
          </cell>
          <cell r="P1677">
            <v>3739</v>
          </cell>
          <cell r="Q1677">
            <v>2983</v>
          </cell>
          <cell r="S1677">
            <v>2962</v>
          </cell>
          <cell r="U1677">
            <v>21</v>
          </cell>
        </row>
        <row r="1678">
          <cell r="A1678">
            <v>1933</v>
          </cell>
          <cell r="B1678">
            <v>645</v>
          </cell>
          <cell r="C1678">
            <v>521</v>
          </cell>
          <cell r="D1678" t="str">
            <v>Arts, leisure and community</v>
          </cell>
          <cell r="E1678" t="str">
            <v>Place of Worship</v>
          </cell>
          <cell r="P1678">
            <v>5048</v>
          </cell>
          <cell r="Q1678">
            <v>79070</v>
          </cell>
          <cell r="S1678">
            <v>78658</v>
          </cell>
          <cell r="U1678">
            <v>412</v>
          </cell>
        </row>
        <row r="1679">
          <cell r="A1679">
            <v>1934</v>
          </cell>
          <cell r="B1679">
            <v>645</v>
          </cell>
          <cell r="C1679">
            <v>521</v>
          </cell>
          <cell r="D1679" t="str">
            <v>Arts, leisure and community</v>
          </cell>
          <cell r="E1679" t="str">
            <v>Place of Worship</v>
          </cell>
          <cell r="P1679">
            <v>107438</v>
          </cell>
          <cell r="Q1679">
            <v>19621</v>
          </cell>
          <cell r="R1679">
            <v>78779</v>
          </cell>
          <cell r="T1679">
            <v>540</v>
          </cell>
        </row>
        <row r="1680">
          <cell r="A1680">
            <v>1935</v>
          </cell>
          <cell r="B1680">
            <v>645</v>
          </cell>
          <cell r="C1680">
            <v>521</v>
          </cell>
          <cell r="D1680" t="str">
            <v>Arts, leisure and community</v>
          </cell>
          <cell r="E1680" t="str">
            <v>Place of Worship</v>
          </cell>
          <cell r="P1680">
            <v>26257</v>
          </cell>
          <cell r="Q1680">
            <v>101512</v>
          </cell>
          <cell r="S1680">
            <v>100194</v>
          </cell>
          <cell r="T1680">
            <v>150</v>
          </cell>
        </row>
        <row r="1681">
          <cell r="A1681">
            <v>1936</v>
          </cell>
          <cell r="B1681">
            <v>645</v>
          </cell>
          <cell r="C1681">
            <v>521</v>
          </cell>
          <cell r="D1681" t="str">
            <v>Arts, leisure and community</v>
          </cell>
          <cell r="E1681" t="str">
            <v>Place of Worship</v>
          </cell>
          <cell r="P1681">
            <v>2478</v>
          </cell>
          <cell r="Q1681">
            <v>50316</v>
          </cell>
          <cell r="S1681">
            <v>50255</v>
          </cell>
          <cell r="T1681">
            <v>138</v>
          </cell>
          <cell r="U1681">
            <v>61</v>
          </cell>
        </row>
        <row r="1682">
          <cell r="A1682">
            <v>1937</v>
          </cell>
          <cell r="B1682">
            <v>645</v>
          </cell>
          <cell r="C1682">
            <v>521</v>
          </cell>
          <cell r="D1682" t="str">
            <v>Arts, leisure and community</v>
          </cell>
          <cell r="E1682" t="str">
            <v>Place of Worship</v>
          </cell>
          <cell r="P1682">
            <v>4061</v>
          </cell>
          <cell r="Q1682">
            <v>80412</v>
          </cell>
          <cell r="S1682">
            <v>80123</v>
          </cell>
          <cell r="U1682">
            <v>289</v>
          </cell>
        </row>
        <row r="1683">
          <cell r="A1683">
            <v>1938</v>
          </cell>
          <cell r="B1683">
            <v>645</v>
          </cell>
          <cell r="C1683">
            <v>521</v>
          </cell>
          <cell r="D1683" t="str">
            <v>Arts, leisure and community</v>
          </cell>
          <cell r="E1683" t="str">
            <v>Place of Worship</v>
          </cell>
          <cell r="P1683">
            <v>2552</v>
          </cell>
          <cell r="Q1683">
            <v>25748</v>
          </cell>
          <cell r="S1683">
            <v>25740</v>
          </cell>
          <cell r="U1683">
            <v>8</v>
          </cell>
        </row>
        <row r="1684">
          <cell r="A1684">
            <v>1939</v>
          </cell>
          <cell r="B1684">
            <v>645</v>
          </cell>
          <cell r="C1684">
            <v>521</v>
          </cell>
          <cell r="D1684" t="str">
            <v>Arts, leisure and community</v>
          </cell>
          <cell r="E1684" t="str">
            <v>Place of Worship</v>
          </cell>
          <cell r="P1684">
            <v>2662</v>
          </cell>
          <cell r="Q1684">
            <v>16088</v>
          </cell>
          <cell r="S1684">
            <v>15918</v>
          </cell>
          <cell r="T1684">
            <v>42</v>
          </cell>
          <cell r="U1684">
            <v>170</v>
          </cell>
        </row>
        <row r="1685">
          <cell r="A1685">
            <v>1940</v>
          </cell>
          <cell r="B1685">
            <v>645</v>
          </cell>
          <cell r="C1685">
            <v>521</v>
          </cell>
          <cell r="D1685" t="str">
            <v>Arts, leisure and community</v>
          </cell>
          <cell r="E1685" t="str">
            <v>Place of Worship</v>
          </cell>
          <cell r="P1685">
            <v>9137</v>
          </cell>
          <cell r="Q1685">
            <v>45772</v>
          </cell>
          <cell r="S1685">
            <v>36984</v>
          </cell>
          <cell r="T1685">
            <v>232</v>
          </cell>
        </row>
        <row r="1686">
          <cell r="A1686">
            <v>1941</v>
          </cell>
          <cell r="B1686">
            <v>645</v>
          </cell>
          <cell r="C1686">
            <v>521</v>
          </cell>
          <cell r="D1686" t="str">
            <v>Arts, leisure and community</v>
          </cell>
          <cell r="E1686" t="str">
            <v>Place of Worship</v>
          </cell>
          <cell r="P1686">
            <v>1086</v>
          </cell>
          <cell r="Q1686">
            <v>30738</v>
          </cell>
          <cell r="S1686">
            <v>30738</v>
          </cell>
          <cell r="T1686">
            <v>778</v>
          </cell>
        </row>
        <row r="1687">
          <cell r="A1687">
            <v>1942</v>
          </cell>
          <cell r="B1687">
            <v>645</v>
          </cell>
          <cell r="C1687">
            <v>521</v>
          </cell>
          <cell r="D1687" t="str">
            <v>Arts, leisure and community</v>
          </cell>
          <cell r="E1687" t="str">
            <v>Place of Worship</v>
          </cell>
          <cell r="P1687">
            <v>463</v>
          </cell>
          <cell r="Q1687">
            <v>17892</v>
          </cell>
          <cell r="S1687">
            <v>17892</v>
          </cell>
        </row>
        <row r="1688">
          <cell r="A1688">
            <v>1943</v>
          </cell>
          <cell r="B1688">
            <v>645</v>
          </cell>
          <cell r="C1688">
            <v>521</v>
          </cell>
          <cell r="D1688" t="str">
            <v>Arts, leisure and community</v>
          </cell>
          <cell r="E1688" t="str">
            <v>Place of Worship</v>
          </cell>
          <cell r="P1688">
            <v>1141</v>
          </cell>
          <cell r="Q1688">
            <v>28843</v>
          </cell>
          <cell r="S1688">
            <v>28742</v>
          </cell>
          <cell r="U1688">
            <v>101</v>
          </cell>
        </row>
        <row r="1689">
          <cell r="A1689">
            <v>1945</v>
          </cell>
          <cell r="B1689">
            <v>645</v>
          </cell>
          <cell r="C1689">
            <v>521</v>
          </cell>
          <cell r="D1689" t="str">
            <v>Arts, leisure and community</v>
          </cell>
          <cell r="E1689" t="str">
            <v>Place of Worship</v>
          </cell>
          <cell r="P1689">
            <v>4031</v>
          </cell>
          <cell r="Q1689">
            <v>37370</v>
          </cell>
          <cell r="S1689">
            <v>37064</v>
          </cell>
          <cell r="U1689">
            <v>306</v>
          </cell>
        </row>
        <row r="1690">
          <cell r="A1690">
            <v>1947</v>
          </cell>
          <cell r="B1690">
            <v>645</v>
          </cell>
          <cell r="C1690">
            <v>521</v>
          </cell>
          <cell r="D1690" t="str">
            <v>Arts, leisure and community</v>
          </cell>
          <cell r="E1690" t="str">
            <v>Place of Worship</v>
          </cell>
          <cell r="P1690">
            <v>34569</v>
          </cell>
          <cell r="Q1690">
            <v>8682</v>
          </cell>
          <cell r="R1690">
            <v>20471</v>
          </cell>
          <cell r="U1690">
            <v>274</v>
          </cell>
          <cell r="V1690">
            <v>2615</v>
          </cell>
        </row>
        <row r="1691">
          <cell r="A1691">
            <v>1948</v>
          </cell>
          <cell r="B1691">
            <v>645</v>
          </cell>
          <cell r="C1691">
            <v>521</v>
          </cell>
          <cell r="D1691" t="str">
            <v>Arts, leisure and community</v>
          </cell>
          <cell r="E1691" t="str">
            <v>Place of Worship</v>
          </cell>
          <cell r="P1691">
            <v>20473</v>
          </cell>
          <cell r="Q1691">
            <v>5960</v>
          </cell>
          <cell r="R1691">
            <v>16487</v>
          </cell>
          <cell r="T1691">
            <v>19</v>
          </cell>
          <cell r="U1691">
            <v>74</v>
          </cell>
        </row>
        <row r="1692">
          <cell r="A1692">
            <v>1949</v>
          </cell>
          <cell r="B1692">
            <v>645</v>
          </cell>
          <cell r="C1692">
            <v>521</v>
          </cell>
          <cell r="D1692" t="str">
            <v>Arts, leisure and community</v>
          </cell>
          <cell r="E1692" t="str">
            <v>Place of Worship</v>
          </cell>
          <cell r="P1692">
            <v>7740</v>
          </cell>
          <cell r="Q1692">
            <v>69899</v>
          </cell>
          <cell r="S1692">
            <v>69652</v>
          </cell>
          <cell r="U1692">
            <v>247</v>
          </cell>
        </row>
        <row r="1693">
          <cell r="A1693">
            <v>1950</v>
          </cell>
          <cell r="B1693">
            <v>645</v>
          </cell>
          <cell r="C1693">
            <v>521</v>
          </cell>
          <cell r="D1693" t="str">
            <v>Arts, leisure and community</v>
          </cell>
          <cell r="E1693" t="str">
            <v>Place of Worship</v>
          </cell>
          <cell r="P1693">
            <v>2004</v>
          </cell>
          <cell r="Q1693">
            <v>46223</v>
          </cell>
          <cell r="S1693">
            <v>46074</v>
          </cell>
          <cell r="T1693">
            <v>37</v>
          </cell>
          <cell r="U1693">
            <v>149</v>
          </cell>
        </row>
        <row r="1694">
          <cell r="A1694">
            <v>1951</v>
          </cell>
          <cell r="B1694">
            <v>645</v>
          </cell>
          <cell r="C1694">
            <v>521</v>
          </cell>
          <cell r="D1694" t="str">
            <v>Arts, leisure and community</v>
          </cell>
          <cell r="E1694" t="str">
            <v>Place of Worship</v>
          </cell>
          <cell r="P1694">
            <v>1958</v>
          </cell>
          <cell r="Q1694">
            <v>15435</v>
          </cell>
          <cell r="S1694">
            <v>15408</v>
          </cell>
          <cell r="T1694">
            <v>7</v>
          </cell>
          <cell r="U1694">
            <v>27</v>
          </cell>
        </row>
        <row r="1695">
          <cell r="A1695">
            <v>1952</v>
          </cell>
          <cell r="B1695">
            <v>645</v>
          </cell>
          <cell r="C1695">
            <v>521</v>
          </cell>
          <cell r="D1695" t="str">
            <v>Arts, leisure and community</v>
          </cell>
          <cell r="E1695" t="str">
            <v>Place of Worship</v>
          </cell>
          <cell r="P1695">
            <v>7783</v>
          </cell>
          <cell r="Q1695">
            <v>110409</v>
          </cell>
          <cell r="S1695">
            <v>110211</v>
          </cell>
          <cell r="U1695">
            <v>199</v>
          </cell>
        </row>
        <row r="1696">
          <cell r="A1696">
            <v>1953</v>
          </cell>
          <cell r="B1696">
            <v>645</v>
          </cell>
          <cell r="C1696">
            <v>521</v>
          </cell>
          <cell r="D1696" t="str">
            <v>Arts, leisure and community</v>
          </cell>
          <cell r="E1696" t="str">
            <v>Place of Worship</v>
          </cell>
          <cell r="P1696">
            <v>10433</v>
          </cell>
          <cell r="Q1696">
            <v>50410</v>
          </cell>
          <cell r="S1696">
            <v>37089</v>
          </cell>
          <cell r="T1696">
            <v>248</v>
          </cell>
        </row>
        <row r="1697">
          <cell r="A1697">
            <v>1954</v>
          </cell>
          <cell r="B1697">
            <v>645</v>
          </cell>
          <cell r="C1697">
            <v>521</v>
          </cell>
          <cell r="D1697" t="str">
            <v>Arts, leisure and community</v>
          </cell>
          <cell r="E1697" t="str">
            <v>Place of Worship</v>
          </cell>
          <cell r="P1697">
            <v>1867</v>
          </cell>
          <cell r="Q1697">
            <v>56297</v>
          </cell>
          <cell r="S1697">
            <v>56000</v>
          </cell>
          <cell r="T1697">
            <v>74</v>
          </cell>
          <cell r="U1697">
            <v>298</v>
          </cell>
        </row>
        <row r="1698">
          <cell r="A1698">
            <v>1955</v>
          </cell>
          <cell r="B1698">
            <v>645</v>
          </cell>
          <cell r="C1698">
            <v>521</v>
          </cell>
          <cell r="D1698" t="str">
            <v>Arts, leisure and community</v>
          </cell>
          <cell r="E1698" t="str">
            <v>Place of Worship</v>
          </cell>
          <cell r="P1698">
            <v>6390</v>
          </cell>
          <cell r="Q1698">
            <v>81956</v>
          </cell>
          <cell r="S1698">
            <v>81084</v>
          </cell>
          <cell r="U1698">
            <v>433</v>
          </cell>
        </row>
        <row r="1699">
          <cell r="A1699">
            <v>1956</v>
          </cell>
          <cell r="B1699">
            <v>645</v>
          </cell>
          <cell r="C1699">
            <v>521</v>
          </cell>
          <cell r="D1699" t="str">
            <v>Arts, leisure and community</v>
          </cell>
          <cell r="E1699" t="str">
            <v>Place of Worship</v>
          </cell>
          <cell r="P1699">
            <v>42110</v>
          </cell>
          <cell r="Q1699">
            <v>177494</v>
          </cell>
          <cell r="S1699">
            <v>114842</v>
          </cell>
          <cell r="U1699">
            <v>994</v>
          </cell>
        </row>
        <row r="1700">
          <cell r="A1700">
            <v>1957</v>
          </cell>
          <cell r="B1700">
            <v>645</v>
          </cell>
          <cell r="C1700">
            <v>521</v>
          </cell>
          <cell r="D1700" t="str">
            <v>Arts, leisure and community</v>
          </cell>
          <cell r="E1700" t="str">
            <v>Place of Worship</v>
          </cell>
          <cell r="P1700">
            <v>736</v>
          </cell>
          <cell r="Q1700">
            <v>22107</v>
          </cell>
          <cell r="S1700">
            <v>22049</v>
          </cell>
          <cell r="U1700">
            <v>58</v>
          </cell>
        </row>
        <row r="1701">
          <cell r="A1701">
            <v>1958</v>
          </cell>
          <cell r="B1701">
            <v>645</v>
          </cell>
          <cell r="C1701">
            <v>521</v>
          </cell>
          <cell r="D1701" t="str">
            <v>Arts, leisure and community</v>
          </cell>
          <cell r="E1701" t="str">
            <v>Place of Worship</v>
          </cell>
          <cell r="P1701">
            <v>9161</v>
          </cell>
          <cell r="Q1701">
            <v>9377</v>
          </cell>
          <cell r="S1701">
            <v>9185</v>
          </cell>
          <cell r="U1701">
            <v>192</v>
          </cell>
        </row>
        <row r="1702">
          <cell r="A1702">
            <v>1959</v>
          </cell>
          <cell r="B1702">
            <v>645</v>
          </cell>
          <cell r="C1702">
            <v>521</v>
          </cell>
          <cell r="D1702" t="str">
            <v>Arts, leisure and community</v>
          </cell>
          <cell r="E1702" t="str">
            <v>Place of Worship</v>
          </cell>
          <cell r="P1702">
            <v>40358</v>
          </cell>
          <cell r="Q1702">
            <v>93649</v>
          </cell>
          <cell r="S1702">
            <v>52688</v>
          </cell>
          <cell r="U1702">
            <v>1720</v>
          </cell>
        </row>
        <row r="1703">
          <cell r="A1703">
            <v>1960</v>
          </cell>
          <cell r="B1703">
            <v>645</v>
          </cell>
          <cell r="C1703">
            <v>521</v>
          </cell>
          <cell r="D1703" t="str">
            <v>Arts, leisure and community</v>
          </cell>
          <cell r="E1703" t="str">
            <v>Place of Worship</v>
          </cell>
          <cell r="P1703">
            <v>6008</v>
          </cell>
          <cell r="Q1703">
            <v>191622</v>
          </cell>
          <cell r="S1703">
            <v>191622</v>
          </cell>
          <cell r="T1703">
            <v>29</v>
          </cell>
        </row>
        <row r="1704">
          <cell r="A1704">
            <v>1961</v>
          </cell>
          <cell r="B1704">
            <v>645</v>
          </cell>
          <cell r="C1704">
            <v>521</v>
          </cell>
          <cell r="D1704" t="str">
            <v>Arts, leisure and community</v>
          </cell>
          <cell r="E1704" t="str">
            <v>Place of Worship</v>
          </cell>
          <cell r="P1704">
            <v>2391</v>
          </cell>
          <cell r="Q1704">
            <v>56835</v>
          </cell>
          <cell r="S1704">
            <v>56647</v>
          </cell>
          <cell r="U1704">
            <v>188</v>
          </cell>
        </row>
        <row r="1705">
          <cell r="A1705">
            <v>1962</v>
          </cell>
          <cell r="B1705">
            <v>645</v>
          </cell>
          <cell r="C1705">
            <v>521</v>
          </cell>
          <cell r="D1705" t="str">
            <v>Arts, leisure and community</v>
          </cell>
          <cell r="E1705" t="str">
            <v>Place of Worship</v>
          </cell>
          <cell r="P1705">
            <v>13508</v>
          </cell>
          <cell r="Q1705">
            <v>84610</v>
          </cell>
          <cell r="S1705">
            <v>84243</v>
          </cell>
          <cell r="T1705">
            <v>92</v>
          </cell>
          <cell r="U1705">
            <v>368</v>
          </cell>
        </row>
        <row r="1706">
          <cell r="A1706">
            <v>1963</v>
          </cell>
          <cell r="B1706">
            <v>645</v>
          </cell>
          <cell r="C1706">
            <v>521</v>
          </cell>
          <cell r="D1706" t="str">
            <v>Arts, leisure and community</v>
          </cell>
          <cell r="E1706" t="str">
            <v>Place of Worship</v>
          </cell>
          <cell r="P1706">
            <v>4018</v>
          </cell>
          <cell r="Q1706">
            <v>44235</v>
          </cell>
          <cell r="S1706">
            <v>40730</v>
          </cell>
          <cell r="U1706">
            <v>96</v>
          </cell>
        </row>
        <row r="1707">
          <cell r="A1707">
            <v>1964</v>
          </cell>
          <cell r="B1707">
            <v>645</v>
          </cell>
          <cell r="C1707">
            <v>521</v>
          </cell>
          <cell r="D1707" t="str">
            <v>Arts, leisure and community</v>
          </cell>
          <cell r="E1707" t="str">
            <v>Place of Worship</v>
          </cell>
          <cell r="P1707">
            <v>18524</v>
          </cell>
          <cell r="Q1707">
            <v>96358</v>
          </cell>
          <cell r="S1707">
            <v>77315</v>
          </cell>
          <cell r="T1707">
            <v>1325</v>
          </cell>
          <cell r="U1707">
            <v>589</v>
          </cell>
        </row>
        <row r="1708">
          <cell r="A1708">
            <v>1965</v>
          </cell>
          <cell r="B1708">
            <v>645</v>
          </cell>
          <cell r="C1708">
            <v>521</v>
          </cell>
          <cell r="D1708" t="str">
            <v>Arts, leisure and community</v>
          </cell>
          <cell r="E1708" t="str">
            <v>Place of Worship</v>
          </cell>
          <cell r="P1708">
            <v>98195</v>
          </cell>
          <cell r="R1708">
            <v>92392</v>
          </cell>
          <cell r="T1708">
            <v>985</v>
          </cell>
        </row>
        <row r="1709">
          <cell r="A1709">
            <v>1966</v>
          </cell>
          <cell r="B1709">
            <v>645</v>
          </cell>
          <cell r="C1709">
            <v>521</v>
          </cell>
          <cell r="D1709" t="str">
            <v>Arts, leisure and community</v>
          </cell>
          <cell r="E1709" t="str">
            <v>Place of Worship</v>
          </cell>
          <cell r="P1709">
            <v>5333</v>
          </cell>
          <cell r="Q1709">
            <v>13748</v>
          </cell>
          <cell r="S1709">
            <v>13701</v>
          </cell>
          <cell r="U1709">
            <v>47</v>
          </cell>
        </row>
        <row r="1710">
          <cell r="A1710">
            <v>1967</v>
          </cell>
          <cell r="B1710">
            <v>645</v>
          </cell>
          <cell r="C1710">
            <v>521</v>
          </cell>
          <cell r="D1710" t="str">
            <v>Arts, leisure and community</v>
          </cell>
          <cell r="E1710" t="str">
            <v>Place of Worship</v>
          </cell>
          <cell r="P1710">
            <v>19722</v>
          </cell>
          <cell r="Q1710">
            <v>88434</v>
          </cell>
          <cell r="S1710">
            <v>68599</v>
          </cell>
          <cell r="T1710">
            <v>132</v>
          </cell>
          <cell r="U1710">
            <v>529</v>
          </cell>
        </row>
        <row r="1711">
          <cell r="A1711">
            <v>1968</v>
          </cell>
          <cell r="B1711">
            <v>645</v>
          </cell>
          <cell r="C1711">
            <v>521</v>
          </cell>
          <cell r="D1711" t="str">
            <v>Arts, leisure and community</v>
          </cell>
          <cell r="E1711" t="str">
            <v>Place of Worship</v>
          </cell>
          <cell r="P1711">
            <v>1408</v>
          </cell>
          <cell r="Q1711">
            <v>18036</v>
          </cell>
          <cell r="S1711">
            <v>17768</v>
          </cell>
          <cell r="U1711">
            <v>268</v>
          </cell>
        </row>
        <row r="1712">
          <cell r="A1712">
            <v>1969</v>
          </cell>
          <cell r="B1712">
            <v>645</v>
          </cell>
          <cell r="C1712">
            <v>521</v>
          </cell>
          <cell r="D1712" t="str">
            <v>Arts, leisure and community</v>
          </cell>
          <cell r="E1712" t="str">
            <v>Place of Worship</v>
          </cell>
          <cell r="P1712">
            <v>4890</v>
          </cell>
          <cell r="Q1712">
            <v>38648</v>
          </cell>
          <cell r="S1712">
            <v>34130</v>
          </cell>
          <cell r="U1712">
            <v>124</v>
          </cell>
        </row>
        <row r="1713">
          <cell r="A1713">
            <v>1970</v>
          </cell>
          <cell r="B1713">
            <v>645</v>
          </cell>
          <cell r="C1713">
            <v>521</v>
          </cell>
          <cell r="D1713" t="str">
            <v>Arts, leisure and community</v>
          </cell>
          <cell r="E1713" t="str">
            <v>Place of Worship</v>
          </cell>
          <cell r="P1713">
            <v>2823</v>
          </cell>
          <cell r="Q1713">
            <v>30755</v>
          </cell>
          <cell r="S1713">
            <v>30650</v>
          </cell>
          <cell r="U1713">
            <v>104</v>
          </cell>
        </row>
        <row r="1714">
          <cell r="A1714">
            <v>1971</v>
          </cell>
          <cell r="B1714">
            <v>645</v>
          </cell>
          <cell r="C1714">
            <v>521</v>
          </cell>
          <cell r="D1714" t="str">
            <v>Arts, leisure and community</v>
          </cell>
          <cell r="E1714" t="str">
            <v>Place of Worship</v>
          </cell>
          <cell r="P1714">
            <v>14822</v>
          </cell>
          <cell r="Q1714">
            <v>66</v>
          </cell>
          <cell r="R1714">
            <v>13983</v>
          </cell>
          <cell r="U1714">
            <v>66</v>
          </cell>
        </row>
        <row r="1715">
          <cell r="A1715">
            <v>1972</v>
          </cell>
          <cell r="B1715">
            <v>645</v>
          </cell>
          <cell r="C1715">
            <v>521</v>
          </cell>
          <cell r="D1715" t="str">
            <v>Arts, leisure and community</v>
          </cell>
          <cell r="E1715" t="str">
            <v>Place of Worship</v>
          </cell>
          <cell r="P1715">
            <v>5333</v>
          </cell>
          <cell r="Q1715">
            <v>106</v>
          </cell>
          <cell r="R1715">
            <v>4633</v>
          </cell>
          <cell r="U1715">
            <v>106</v>
          </cell>
        </row>
        <row r="1716">
          <cell r="A1716">
            <v>1974</v>
          </cell>
          <cell r="B1716">
            <v>645</v>
          </cell>
          <cell r="C1716">
            <v>521</v>
          </cell>
          <cell r="D1716" t="str">
            <v>Arts, leisure and community</v>
          </cell>
          <cell r="E1716" t="str">
            <v>Place of Worship</v>
          </cell>
          <cell r="P1716">
            <v>23206</v>
          </cell>
          <cell r="Q1716">
            <v>127114</v>
          </cell>
          <cell r="S1716">
            <v>95399</v>
          </cell>
          <cell r="T1716">
            <v>179</v>
          </cell>
          <cell r="U1716">
            <v>714</v>
          </cell>
        </row>
        <row r="1717">
          <cell r="A1717">
            <v>1975</v>
          </cell>
          <cell r="B1717">
            <v>645</v>
          </cell>
          <cell r="C1717">
            <v>521</v>
          </cell>
          <cell r="D1717" t="str">
            <v>Arts, leisure and community</v>
          </cell>
          <cell r="E1717" t="str">
            <v>Place of Worship</v>
          </cell>
          <cell r="P1717">
            <v>16581</v>
          </cell>
          <cell r="Q1717">
            <v>84774</v>
          </cell>
          <cell r="S1717">
            <v>59512</v>
          </cell>
          <cell r="T1717">
            <v>162</v>
          </cell>
          <cell r="U1717">
            <v>650</v>
          </cell>
        </row>
        <row r="1718">
          <cell r="A1718">
            <v>1976</v>
          </cell>
          <cell r="B1718">
            <v>645</v>
          </cell>
          <cell r="C1718">
            <v>521</v>
          </cell>
          <cell r="D1718" t="str">
            <v>Arts, leisure and community</v>
          </cell>
          <cell r="E1718" t="str">
            <v>Place of Worship</v>
          </cell>
          <cell r="P1718">
            <v>8682</v>
          </cell>
          <cell r="Q1718">
            <v>55</v>
          </cell>
          <cell r="R1718">
            <v>8323</v>
          </cell>
          <cell r="U1718">
            <v>55</v>
          </cell>
        </row>
        <row r="1719">
          <cell r="A1719">
            <v>1977</v>
          </cell>
          <cell r="B1719">
            <v>645</v>
          </cell>
          <cell r="C1719">
            <v>521</v>
          </cell>
          <cell r="D1719" t="str">
            <v>Arts, leisure and community</v>
          </cell>
          <cell r="E1719" t="str">
            <v>Place of Worship</v>
          </cell>
          <cell r="P1719">
            <v>1010</v>
          </cell>
          <cell r="Q1719">
            <v>7077</v>
          </cell>
          <cell r="S1719">
            <v>7050</v>
          </cell>
          <cell r="U1719">
            <v>27</v>
          </cell>
        </row>
        <row r="1720">
          <cell r="A1720">
            <v>1978</v>
          </cell>
          <cell r="B1720">
            <v>645</v>
          </cell>
          <cell r="C1720">
            <v>521</v>
          </cell>
          <cell r="D1720" t="str">
            <v>Arts, leisure and community</v>
          </cell>
          <cell r="E1720" t="str">
            <v>Place of Worship</v>
          </cell>
          <cell r="P1720">
            <v>697</v>
          </cell>
          <cell r="Q1720">
            <v>15834</v>
          </cell>
          <cell r="S1720">
            <v>15834</v>
          </cell>
          <cell r="T1720">
            <v>25</v>
          </cell>
        </row>
        <row r="1721">
          <cell r="A1721">
            <v>1979</v>
          </cell>
          <cell r="B1721">
            <v>645</v>
          </cell>
          <cell r="C1721">
            <v>521</v>
          </cell>
          <cell r="D1721" t="str">
            <v>Arts, leisure and community</v>
          </cell>
          <cell r="E1721" t="str">
            <v>Place of Worship</v>
          </cell>
          <cell r="P1721">
            <v>868</v>
          </cell>
          <cell r="Q1721">
            <v>45358</v>
          </cell>
          <cell r="S1721">
            <v>44894</v>
          </cell>
          <cell r="U1721">
            <v>464</v>
          </cell>
        </row>
        <row r="1722">
          <cell r="A1722">
            <v>1980</v>
          </cell>
          <cell r="B1722">
            <v>645</v>
          </cell>
          <cell r="C1722">
            <v>521</v>
          </cell>
          <cell r="D1722" t="str">
            <v>Arts, leisure and community</v>
          </cell>
          <cell r="E1722" t="str">
            <v>Place of Worship</v>
          </cell>
          <cell r="P1722">
            <v>16763</v>
          </cell>
          <cell r="Q1722">
            <v>125999</v>
          </cell>
          <cell r="S1722">
            <v>109950</v>
          </cell>
          <cell r="T1722">
            <v>88</v>
          </cell>
          <cell r="U1722">
            <v>352</v>
          </cell>
        </row>
        <row r="1723">
          <cell r="A1723">
            <v>1982</v>
          </cell>
          <cell r="B1723">
            <v>645</v>
          </cell>
          <cell r="C1723">
            <v>521</v>
          </cell>
          <cell r="D1723" t="str">
            <v>Arts, leisure and community</v>
          </cell>
          <cell r="E1723" t="str">
            <v>Place of Worship</v>
          </cell>
          <cell r="P1723">
            <v>2213</v>
          </cell>
          <cell r="Q1723">
            <v>46358</v>
          </cell>
          <cell r="S1723">
            <v>45855</v>
          </cell>
          <cell r="U1723">
            <v>502</v>
          </cell>
        </row>
        <row r="1724">
          <cell r="A1724">
            <v>1983</v>
          </cell>
          <cell r="B1724">
            <v>645</v>
          </cell>
          <cell r="C1724">
            <v>521</v>
          </cell>
          <cell r="D1724" t="str">
            <v>Arts, leisure and community</v>
          </cell>
          <cell r="E1724" t="str">
            <v>Place of Worship</v>
          </cell>
          <cell r="P1724">
            <v>5371</v>
          </cell>
          <cell r="Q1724">
            <v>44361</v>
          </cell>
          <cell r="S1724">
            <v>43466</v>
          </cell>
          <cell r="U1724">
            <v>895</v>
          </cell>
        </row>
        <row r="1725">
          <cell r="A1725">
            <v>1984</v>
          </cell>
          <cell r="B1725">
            <v>645</v>
          </cell>
          <cell r="C1725">
            <v>521</v>
          </cell>
          <cell r="D1725" t="str">
            <v>Arts, leisure and community</v>
          </cell>
          <cell r="E1725" t="str">
            <v>Place of Worship</v>
          </cell>
          <cell r="P1725">
            <v>4764</v>
          </cell>
          <cell r="Q1725">
            <v>29705</v>
          </cell>
          <cell r="S1725">
            <v>29538</v>
          </cell>
          <cell r="U1725">
            <v>167</v>
          </cell>
        </row>
        <row r="1726">
          <cell r="A1726">
            <v>1985</v>
          </cell>
          <cell r="B1726">
            <v>645</v>
          </cell>
          <cell r="C1726">
            <v>521</v>
          </cell>
          <cell r="D1726" t="str">
            <v>Arts, leisure and community</v>
          </cell>
          <cell r="E1726" t="str">
            <v>Place of Worship</v>
          </cell>
          <cell r="P1726">
            <v>4197</v>
          </cell>
          <cell r="Q1726">
            <v>37059</v>
          </cell>
          <cell r="S1726">
            <v>36841</v>
          </cell>
          <cell r="U1726">
            <v>218</v>
          </cell>
        </row>
        <row r="1727">
          <cell r="A1727">
            <v>1986</v>
          </cell>
          <cell r="B1727">
            <v>645</v>
          </cell>
          <cell r="C1727">
            <v>521</v>
          </cell>
          <cell r="D1727" t="str">
            <v>Arts, leisure and community</v>
          </cell>
          <cell r="E1727" t="str">
            <v>Place of Worship</v>
          </cell>
          <cell r="P1727">
            <v>3983</v>
          </cell>
          <cell r="Q1727">
            <v>41410</v>
          </cell>
          <cell r="S1727">
            <v>37802</v>
          </cell>
          <cell r="U1727">
            <v>93</v>
          </cell>
        </row>
        <row r="1728">
          <cell r="A1728">
            <v>1987</v>
          </cell>
          <cell r="B1728">
            <v>645</v>
          </cell>
          <cell r="C1728">
            <v>521</v>
          </cell>
          <cell r="D1728" t="str">
            <v>Arts, leisure and community</v>
          </cell>
          <cell r="E1728" t="str">
            <v>Place of Worship</v>
          </cell>
          <cell r="P1728">
            <v>10986</v>
          </cell>
          <cell r="R1728">
            <v>9837</v>
          </cell>
          <cell r="T1728">
            <v>18</v>
          </cell>
        </row>
        <row r="1729">
          <cell r="A1729">
            <v>1988</v>
          </cell>
          <cell r="B1729">
            <v>645</v>
          </cell>
          <cell r="C1729">
            <v>521</v>
          </cell>
          <cell r="D1729" t="str">
            <v>Arts, leisure and community</v>
          </cell>
          <cell r="E1729" t="str">
            <v>Place of Worship</v>
          </cell>
          <cell r="P1729">
            <v>3911</v>
          </cell>
          <cell r="Q1729">
            <v>68021</v>
          </cell>
          <cell r="S1729">
            <v>67839</v>
          </cell>
          <cell r="U1729">
            <v>181</v>
          </cell>
        </row>
        <row r="1730">
          <cell r="A1730">
            <v>1989</v>
          </cell>
          <cell r="B1730">
            <v>645</v>
          </cell>
          <cell r="C1730">
            <v>521</v>
          </cell>
          <cell r="D1730" t="str">
            <v>Arts, leisure and community</v>
          </cell>
          <cell r="E1730" t="str">
            <v>Place of Worship</v>
          </cell>
          <cell r="P1730">
            <v>5158</v>
          </cell>
          <cell r="R1730">
            <v>3768</v>
          </cell>
          <cell r="T1730">
            <v>16</v>
          </cell>
        </row>
        <row r="1731">
          <cell r="A1731">
            <v>1991</v>
          </cell>
          <cell r="B1731">
            <v>645</v>
          </cell>
          <cell r="C1731">
            <v>521</v>
          </cell>
          <cell r="D1731" t="str">
            <v>Arts, leisure and community</v>
          </cell>
          <cell r="E1731" t="str">
            <v>Place of Worship</v>
          </cell>
          <cell r="P1731">
            <v>2763</v>
          </cell>
          <cell r="Q1731">
            <v>40959</v>
          </cell>
          <cell r="S1731">
            <v>40855</v>
          </cell>
          <cell r="T1731">
            <v>235</v>
          </cell>
          <cell r="U1731">
            <v>105</v>
          </cell>
        </row>
        <row r="1732">
          <cell r="A1732">
            <v>1992</v>
          </cell>
          <cell r="B1732">
            <v>645</v>
          </cell>
          <cell r="C1732">
            <v>521</v>
          </cell>
          <cell r="D1732" t="str">
            <v>Arts, leisure and community</v>
          </cell>
          <cell r="E1732" t="str">
            <v>Place of Worship</v>
          </cell>
          <cell r="P1732">
            <v>64069</v>
          </cell>
          <cell r="Q1732">
            <v>9922</v>
          </cell>
          <cell r="R1732">
            <v>49716</v>
          </cell>
          <cell r="T1732">
            <v>251</v>
          </cell>
          <cell r="U1732">
            <v>111</v>
          </cell>
        </row>
        <row r="1733">
          <cell r="A1733">
            <v>1994</v>
          </cell>
          <cell r="B1733">
            <v>645</v>
          </cell>
          <cell r="C1733">
            <v>521</v>
          </cell>
          <cell r="D1733" t="str">
            <v>Arts, leisure and community</v>
          </cell>
          <cell r="E1733" t="str">
            <v>Place of Worship</v>
          </cell>
          <cell r="P1733">
            <v>1452</v>
          </cell>
          <cell r="Q1733">
            <v>35132</v>
          </cell>
          <cell r="S1733">
            <v>35042</v>
          </cell>
          <cell r="U1733">
            <v>89</v>
          </cell>
        </row>
        <row r="1734">
          <cell r="A1734">
            <v>1995</v>
          </cell>
          <cell r="B1734">
            <v>645</v>
          </cell>
          <cell r="C1734">
            <v>521</v>
          </cell>
          <cell r="D1734" t="str">
            <v>Arts, leisure and community</v>
          </cell>
          <cell r="E1734" t="str">
            <v>Place of Worship</v>
          </cell>
          <cell r="P1734">
            <v>88748</v>
          </cell>
          <cell r="Q1734">
            <v>27239</v>
          </cell>
          <cell r="S1734">
            <v>26900</v>
          </cell>
          <cell r="U1734">
            <v>339</v>
          </cell>
          <cell r="V1734">
            <v>16827</v>
          </cell>
        </row>
        <row r="1735">
          <cell r="A1735">
            <v>1996</v>
          </cell>
          <cell r="B1735">
            <v>645</v>
          </cell>
          <cell r="C1735">
            <v>521</v>
          </cell>
          <cell r="D1735" t="str">
            <v>Arts, leisure and community</v>
          </cell>
          <cell r="E1735" t="str">
            <v>Place of Worship</v>
          </cell>
          <cell r="P1735">
            <v>3673</v>
          </cell>
          <cell r="Q1735">
            <v>14611</v>
          </cell>
          <cell r="S1735">
            <v>14586</v>
          </cell>
          <cell r="U1735">
            <v>24</v>
          </cell>
        </row>
        <row r="1736">
          <cell r="A1736">
            <v>1997</v>
          </cell>
          <cell r="B1736">
            <v>645</v>
          </cell>
          <cell r="C1736">
            <v>521</v>
          </cell>
          <cell r="D1736" t="str">
            <v>Arts, leisure and community</v>
          </cell>
          <cell r="E1736" t="str">
            <v>Place of Worship</v>
          </cell>
          <cell r="P1736">
            <v>741</v>
          </cell>
          <cell r="Q1736">
            <v>17981</v>
          </cell>
          <cell r="S1736">
            <v>17940</v>
          </cell>
          <cell r="U1736">
            <v>41</v>
          </cell>
        </row>
        <row r="1737">
          <cell r="A1737">
            <v>1998</v>
          </cell>
          <cell r="B1737">
            <v>645</v>
          </cell>
          <cell r="C1737">
            <v>521</v>
          </cell>
          <cell r="D1737" t="str">
            <v>Arts, leisure and community</v>
          </cell>
          <cell r="E1737" t="str">
            <v>Place of Worship</v>
          </cell>
          <cell r="P1737">
            <v>1344</v>
          </cell>
          <cell r="Q1737">
            <v>20576</v>
          </cell>
          <cell r="S1737">
            <v>20576</v>
          </cell>
          <cell r="T1737">
            <v>64</v>
          </cell>
        </row>
        <row r="1738">
          <cell r="A1738">
            <v>1999</v>
          </cell>
          <cell r="B1738">
            <v>645</v>
          </cell>
          <cell r="C1738">
            <v>521</v>
          </cell>
          <cell r="D1738" t="str">
            <v>Arts, leisure and community</v>
          </cell>
          <cell r="E1738" t="str">
            <v>Place of Worship</v>
          </cell>
          <cell r="P1738">
            <v>25596</v>
          </cell>
          <cell r="Q1738">
            <v>1845</v>
          </cell>
          <cell r="R1738">
            <v>20631</v>
          </cell>
          <cell r="T1738">
            <v>360</v>
          </cell>
        </row>
        <row r="1739">
          <cell r="A1739">
            <v>2000</v>
          </cell>
          <cell r="B1739">
            <v>645</v>
          </cell>
          <cell r="C1739">
            <v>521</v>
          </cell>
          <cell r="D1739" t="str">
            <v>Arts, leisure and community</v>
          </cell>
          <cell r="E1739" t="str">
            <v>Place of Worship</v>
          </cell>
          <cell r="P1739">
            <v>1402</v>
          </cell>
          <cell r="Q1739">
            <v>15268</v>
          </cell>
          <cell r="S1739">
            <v>15268</v>
          </cell>
          <cell r="T1739">
            <v>20</v>
          </cell>
        </row>
        <row r="1740">
          <cell r="A1740">
            <v>2001</v>
          </cell>
          <cell r="B1740">
            <v>645</v>
          </cell>
          <cell r="C1740">
            <v>521</v>
          </cell>
          <cell r="D1740" t="str">
            <v>Arts, leisure and community</v>
          </cell>
          <cell r="E1740" t="str">
            <v>Place of Worship</v>
          </cell>
          <cell r="P1740">
            <v>1167</v>
          </cell>
          <cell r="Q1740">
            <v>29933</v>
          </cell>
          <cell r="S1740">
            <v>29795</v>
          </cell>
          <cell r="U1740">
            <v>138</v>
          </cell>
        </row>
        <row r="1741">
          <cell r="A1741">
            <v>2002</v>
          </cell>
          <cell r="B1741">
            <v>645</v>
          </cell>
          <cell r="C1741">
            <v>521</v>
          </cell>
          <cell r="D1741" t="str">
            <v>Arts, leisure and community</v>
          </cell>
          <cell r="E1741" t="str">
            <v>Place of Worship</v>
          </cell>
          <cell r="P1741">
            <v>26301</v>
          </cell>
          <cell r="Q1741">
            <v>219415</v>
          </cell>
          <cell r="S1741">
            <v>202597</v>
          </cell>
          <cell r="T1741">
            <v>321</v>
          </cell>
        </row>
        <row r="1742">
          <cell r="A1742">
            <v>2004</v>
          </cell>
          <cell r="B1742">
            <v>645</v>
          </cell>
          <cell r="C1742">
            <v>521</v>
          </cell>
          <cell r="D1742" t="str">
            <v>Arts, leisure and community</v>
          </cell>
          <cell r="E1742" t="str">
            <v>Place of Worship</v>
          </cell>
          <cell r="P1742">
            <v>4266</v>
          </cell>
          <cell r="Q1742">
            <v>22</v>
          </cell>
          <cell r="R1742">
            <v>3599</v>
          </cell>
          <cell r="U1742">
            <v>22</v>
          </cell>
        </row>
        <row r="1743">
          <cell r="A1743">
            <v>2005</v>
          </cell>
          <cell r="B1743">
            <v>645</v>
          </cell>
          <cell r="C1743">
            <v>521</v>
          </cell>
          <cell r="D1743" t="str">
            <v>Arts, leisure and community</v>
          </cell>
          <cell r="E1743" t="str">
            <v>Place of Worship</v>
          </cell>
          <cell r="P1743">
            <v>8759</v>
          </cell>
          <cell r="Q1743">
            <v>172020</v>
          </cell>
          <cell r="S1743">
            <v>171592</v>
          </cell>
          <cell r="T1743">
            <v>107</v>
          </cell>
          <cell r="U1743">
            <v>428</v>
          </cell>
        </row>
        <row r="1744">
          <cell r="A1744">
            <v>2006</v>
          </cell>
          <cell r="B1744">
            <v>645</v>
          </cell>
          <cell r="C1744">
            <v>521</v>
          </cell>
          <cell r="D1744" t="str">
            <v>Arts, leisure and community</v>
          </cell>
          <cell r="E1744" t="str">
            <v>Place of Worship</v>
          </cell>
          <cell r="P1744">
            <v>1091</v>
          </cell>
          <cell r="Q1744">
            <v>26446</v>
          </cell>
          <cell r="S1744">
            <v>26406</v>
          </cell>
          <cell r="U1744">
            <v>40</v>
          </cell>
        </row>
        <row r="1745">
          <cell r="A1745">
            <v>2008</v>
          </cell>
          <cell r="B1745">
            <v>645</v>
          </cell>
          <cell r="C1745">
            <v>521</v>
          </cell>
          <cell r="D1745" t="str">
            <v>Arts, leisure and community</v>
          </cell>
          <cell r="E1745" t="str">
            <v>Place of Worship</v>
          </cell>
          <cell r="P1745">
            <v>21107</v>
          </cell>
          <cell r="Q1745">
            <v>62742</v>
          </cell>
          <cell r="S1745">
            <v>37857</v>
          </cell>
          <cell r="U1745">
            <v>279</v>
          </cell>
        </row>
        <row r="1746">
          <cell r="A1746">
            <v>2009</v>
          </cell>
          <cell r="B1746">
            <v>645</v>
          </cell>
          <cell r="C1746">
            <v>521</v>
          </cell>
          <cell r="D1746" t="str">
            <v>Arts, leisure and community</v>
          </cell>
          <cell r="E1746" t="str">
            <v>Place of Worship</v>
          </cell>
          <cell r="P1746">
            <v>3192</v>
          </cell>
          <cell r="R1746">
            <v>2942</v>
          </cell>
        </row>
        <row r="1747">
          <cell r="A1747">
            <v>2010</v>
          </cell>
          <cell r="B1747">
            <v>645</v>
          </cell>
          <cell r="C1747">
            <v>521</v>
          </cell>
          <cell r="D1747" t="str">
            <v>Arts, leisure and community</v>
          </cell>
          <cell r="E1747" t="str">
            <v>Place of Worship</v>
          </cell>
          <cell r="P1747">
            <v>9660</v>
          </cell>
          <cell r="Q1747">
            <v>53775</v>
          </cell>
          <cell r="S1747">
            <v>53011</v>
          </cell>
          <cell r="T1747">
            <v>191</v>
          </cell>
          <cell r="U1747">
            <v>764</v>
          </cell>
        </row>
        <row r="1748">
          <cell r="A1748">
            <v>2011</v>
          </cell>
          <cell r="B1748">
            <v>645</v>
          </cell>
          <cell r="C1748">
            <v>521</v>
          </cell>
          <cell r="D1748" t="str">
            <v>Arts, leisure and community</v>
          </cell>
          <cell r="E1748" t="str">
            <v>Place of Worship</v>
          </cell>
          <cell r="P1748">
            <v>46952</v>
          </cell>
          <cell r="Q1748">
            <v>111002</v>
          </cell>
          <cell r="S1748">
            <v>49486</v>
          </cell>
          <cell r="T1748">
            <v>942</v>
          </cell>
        </row>
        <row r="1749">
          <cell r="A1749">
            <v>2012</v>
          </cell>
          <cell r="B1749">
            <v>645</v>
          </cell>
          <cell r="C1749">
            <v>521</v>
          </cell>
          <cell r="D1749" t="str">
            <v>Arts, leisure and community</v>
          </cell>
          <cell r="E1749" t="str">
            <v>Place of Worship</v>
          </cell>
          <cell r="P1749">
            <v>24279</v>
          </cell>
          <cell r="R1749">
            <v>6229</v>
          </cell>
          <cell r="T1749">
            <v>35</v>
          </cell>
          <cell r="V1749">
            <v>4927</v>
          </cell>
        </row>
        <row r="1750">
          <cell r="A1750">
            <v>2013</v>
          </cell>
          <cell r="B1750">
            <v>645</v>
          </cell>
          <cell r="C1750">
            <v>521</v>
          </cell>
          <cell r="D1750" t="str">
            <v>Arts, leisure and community</v>
          </cell>
          <cell r="E1750" t="str">
            <v>Place of Worship</v>
          </cell>
          <cell r="P1750">
            <v>3682</v>
          </cell>
          <cell r="Q1750">
            <v>27775</v>
          </cell>
          <cell r="S1750">
            <v>27775</v>
          </cell>
          <cell r="T1750">
            <v>675</v>
          </cell>
        </row>
        <row r="1751">
          <cell r="A1751">
            <v>2015</v>
          </cell>
          <cell r="B1751">
            <v>481</v>
          </cell>
          <cell r="C1751">
            <v>105</v>
          </cell>
          <cell r="D1751" t="str">
            <v>Emergency Services</v>
          </cell>
          <cell r="E1751" t="str">
            <v>Police station</v>
          </cell>
          <cell r="P1751">
            <v>9518</v>
          </cell>
          <cell r="R1751">
            <v>6132</v>
          </cell>
          <cell r="T1751">
            <v>548</v>
          </cell>
          <cell r="V1751">
            <v>56</v>
          </cell>
        </row>
        <row r="1752">
          <cell r="A1752">
            <v>2017</v>
          </cell>
          <cell r="B1752">
            <v>481</v>
          </cell>
          <cell r="C1752">
            <v>105</v>
          </cell>
          <cell r="D1752" t="str">
            <v>Emergency Services</v>
          </cell>
          <cell r="E1752" t="str">
            <v>Police station</v>
          </cell>
          <cell r="P1752">
            <v>8316</v>
          </cell>
          <cell r="Q1752">
            <v>15641</v>
          </cell>
          <cell r="S1752">
            <v>14270</v>
          </cell>
          <cell r="U1752">
            <v>1370</v>
          </cell>
          <cell r="V1752">
            <v>147</v>
          </cell>
        </row>
        <row r="1753">
          <cell r="A1753">
            <v>2018</v>
          </cell>
          <cell r="B1753">
            <v>481</v>
          </cell>
          <cell r="C1753">
            <v>105</v>
          </cell>
          <cell r="D1753" t="str">
            <v>Emergency Services</v>
          </cell>
          <cell r="E1753" t="str">
            <v>Police station</v>
          </cell>
          <cell r="P1753">
            <v>21451</v>
          </cell>
          <cell r="R1753">
            <v>14851</v>
          </cell>
          <cell r="T1753">
            <v>1300</v>
          </cell>
          <cell r="V1753">
            <v>129</v>
          </cell>
        </row>
        <row r="1754">
          <cell r="A1754">
            <v>2019</v>
          </cell>
          <cell r="B1754">
            <v>481</v>
          </cell>
          <cell r="C1754">
            <v>105</v>
          </cell>
          <cell r="D1754" t="str">
            <v>Emergency Services</v>
          </cell>
          <cell r="E1754" t="str">
            <v>Police station</v>
          </cell>
          <cell r="P1754">
            <v>10359</v>
          </cell>
          <cell r="Q1754">
            <v>45936</v>
          </cell>
          <cell r="S1754">
            <v>45575</v>
          </cell>
          <cell r="T1754">
            <v>812</v>
          </cell>
          <cell r="U1754">
            <v>361</v>
          </cell>
          <cell r="V1754">
            <v>305</v>
          </cell>
        </row>
        <row r="1755">
          <cell r="A1755">
            <v>2020</v>
          </cell>
          <cell r="B1755">
            <v>481</v>
          </cell>
          <cell r="C1755">
            <v>105</v>
          </cell>
          <cell r="D1755" t="str">
            <v>Emergency Services</v>
          </cell>
          <cell r="E1755" t="str">
            <v>Police station</v>
          </cell>
          <cell r="P1755">
            <v>20055</v>
          </cell>
          <cell r="Q1755">
            <v>16582</v>
          </cell>
          <cell r="S1755">
            <v>11621</v>
          </cell>
          <cell r="U1755">
            <v>4961</v>
          </cell>
          <cell r="V1755">
            <v>131</v>
          </cell>
        </row>
        <row r="1756">
          <cell r="A1756">
            <v>2021</v>
          </cell>
          <cell r="B1756">
            <v>481</v>
          </cell>
          <cell r="C1756">
            <v>105</v>
          </cell>
          <cell r="D1756" t="str">
            <v>Emergency Services</v>
          </cell>
          <cell r="E1756" t="str">
            <v>Police station</v>
          </cell>
          <cell r="P1756">
            <v>13331</v>
          </cell>
          <cell r="Q1756">
            <v>19603</v>
          </cell>
          <cell r="S1756">
            <v>16713</v>
          </cell>
          <cell r="U1756">
            <v>2889</v>
          </cell>
          <cell r="V1756">
            <v>161</v>
          </cell>
        </row>
        <row r="1757">
          <cell r="A1757">
            <v>2022</v>
          </cell>
          <cell r="B1757">
            <v>481</v>
          </cell>
          <cell r="C1757">
            <v>105</v>
          </cell>
          <cell r="D1757" t="str">
            <v>Emergency Services</v>
          </cell>
          <cell r="E1757" t="str">
            <v>Police station</v>
          </cell>
          <cell r="P1757">
            <v>21676</v>
          </cell>
          <cell r="Q1757">
            <v>21445</v>
          </cell>
          <cell r="S1757">
            <v>13747</v>
          </cell>
          <cell r="U1757">
            <v>7699</v>
          </cell>
          <cell r="V1757">
            <v>155</v>
          </cell>
        </row>
        <row r="1758">
          <cell r="A1758">
            <v>2024</v>
          </cell>
          <cell r="B1758">
            <v>481</v>
          </cell>
          <cell r="C1758">
            <v>105</v>
          </cell>
          <cell r="D1758" t="str">
            <v>Emergency Services</v>
          </cell>
          <cell r="E1758" t="str">
            <v>Police station</v>
          </cell>
          <cell r="P1758">
            <v>15443</v>
          </cell>
          <cell r="Q1758">
            <v>21727</v>
          </cell>
          <cell r="S1758">
            <v>17332</v>
          </cell>
          <cell r="U1758">
            <v>4394</v>
          </cell>
          <cell r="V1758">
            <v>208</v>
          </cell>
        </row>
        <row r="1759">
          <cell r="A1759">
            <v>2025</v>
          </cell>
          <cell r="B1759">
            <v>481</v>
          </cell>
          <cell r="C1759">
            <v>105</v>
          </cell>
          <cell r="D1759" t="str">
            <v>Emergency Services</v>
          </cell>
          <cell r="E1759" t="str">
            <v>Police station</v>
          </cell>
          <cell r="P1759">
            <v>60504</v>
          </cell>
          <cell r="Q1759">
            <v>7835</v>
          </cell>
          <cell r="R1759">
            <v>29279</v>
          </cell>
          <cell r="T1759">
            <v>1959</v>
          </cell>
          <cell r="U1759">
            <v>7835</v>
          </cell>
          <cell r="V1759">
            <v>347</v>
          </cell>
        </row>
        <row r="1760">
          <cell r="A1760">
            <v>2026</v>
          </cell>
          <cell r="B1760">
            <v>481</v>
          </cell>
          <cell r="C1760">
            <v>105</v>
          </cell>
          <cell r="D1760" t="str">
            <v>Emergency Services</v>
          </cell>
          <cell r="E1760" t="str">
            <v>Police station</v>
          </cell>
          <cell r="P1760">
            <v>39533</v>
          </cell>
          <cell r="Q1760">
            <v>81915</v>
          </cell>
          <cell r="S1760">
            <v>79505</v>
          </cell>
          <cell r="U1760">
            <v>2410</v>
          </cell>
          <cell r="V1760">
            <v>584</v>
          </cell>
        </row>
        <row r="1761">
          <cell r="A1761">
            <v>2027</v>
          </cell>
          <cell r="B1761">
            <v>481</v>
          </cell>
          <cell r="C1761">
            <v>105</v>
          </cell>
          <cell r="D1761" t="str">
            <v>Emergency Services</v>
          </cell>
          <cell r="E1761" t="str">
            <v>Police station</v>
          </cell>
          <cell r="P1761">
            <v>68807</v>
          </cell>
          <cell r="Q1761">
            <v>129357</v>
          </cell>
          <cell r="S1761">
            <v>101952</v>
          </cell>
          <cell r="U1761">
            <v>27405</v>
          </cell>
          <cell r="V1761">
            <v>962</v>
          </cell>
        </row>
        <row r="1762">
          <cell r="A1762">
            <v>2028</v>
          </cell>
          <cell r="B1762">
            <v>481</v>
          </cell>
          <cell r="C1762">
            <v>105</v>
          </cell>
          <cell r="D1762" t="str">
            <v>Emergency Services</v>
          </cell>
          <cell r="E1762" t="str">
            <v>Police station</v>
          </cell>
          <cell r="P1762">
            <v>91961</v>
          </cell>
          <cell r="Q1762">
            <v>118111</v>
          </cell>
          <cell r="S1762">
            <v>82202</v>
          </cell>
          <cell r="U1762">
            <v>35909</v>
          </cell>
          <cell r="V1762">
            <v>1312</v>
          </cell>
        </row>
        <row r="1763">
          <cell r="A1763">
            <v>2029</v>
          </cell>
          <cell r="B1763">
            <v>481</v>
          </cell>
          <cell r="C1763">
            <v>105</v>
          </cell>
          <cell r="D1763" t="str">
            <v>Emergency Services</v>
          </cell>
          <cell r="E1763" t="str">
            <v>Police station</v>
          </cell>
          <cell r="P1763">
            <v>21119</v>
          </cell>
          <cell r="Q1763">
            <v>114389</v>
          </cell>
          <cell r="S1763">
            <v>111077</v>
          </cell>
          <cell r="U1763">
            <v>3312</v>
          </cell>
          <cell r="V1763">
            <v>723</v>
          </cell>
        </row>
        <row r="1764">
          <cell r="A1764">
            <v>2030</v>
          </cell>
          <cell r="B1764">
            <v>481</v>
          </cell>
          <cell r="C1764">
            <v>105</v>
          </cell>
          <cell r="D1764" t="str">
            <v>Emergency Services</v>
          </cell>
          <cell r="E1764" t="str">
            <v>Police station</v>
          </cell>
          <cell r="P1764">
            <v>90231</v>
          </cell>
          <cell r="Q1764">
            <v>186057</v>
          </cell>
          <cell r="S1764">
            <v>150088</v>
          </cell>
          <cell r="U1764">
            <v>35969</v>
          </cell>
          <cell r="V1764">
            <v>1082</v>
          </cell>
        </row>
        <row r="1765">
          <cell r="A1765">
            <v>2032</v>
          </cell>
          <cell r="B1765">
            <v>481</v>
          </cell>
          <cell r="C1765">
            <v>105</v>
          </cell>
          <cell r="D1765" t="str">
            <v>Emergency Services</v>
          </cell>
          <cell r="E1765" t="str">
            <v>Police station</v>
          </cell>
          <cell r="P1765">
            <v>65255</v>
          </cell>
          <cell r="Q1765">
            <v>247656</v>
          </cell>
          <cell r="S1765">
            <v>241031</v>
          </cell>
          <cell r="T1765">
            <v>1656</v>
          </cell>
          <cell r="U1765">
            <v>6624</v>
          </cell>
          <cell r="V1765">
            <v>11907</v>
          </cell>
        </row>
        <row r="1766">
          <cell r="A1766">
            <v>2033</v>
          </cell>
          <cell r="B1766">
            <v>481</v>
          </cell>
          <cell r="C1766">
            <v>105</v>
          </cell>
          <cell r="D1766" t="str">
            <v>Emergency Services</v>
          </cell>
          <cell r="E1766" t="str">
            <v>Police station</v>
          </cell>
          <cell r="P1766">
            <v>87545</v>
          </cell>
          <cell r="Q1766">
            <v>447921</v>
          </cell>
          <cell r="S1766">
            <v>402178</v>
          </cell>
          <cell r="U1766">
            <v>45743</v>
          </cell>
          <cell r="V1766">
            <v>2162</v>
          </cell>
        </row>
        <row r="1767">
          <cell r="A1767">
            <v>2034</v>
          </cell>
          <cell r="B1767">
            <v>481</v>
          </cell>
          <cell r="C1767">
            <v>105</v>
          </cell>
          <cell r="D1767" t="str">
            <v>Emergency Services</v>
          </cell>
          <cell r="E1767" t="str">
            <v>Police station</v>
          </cell>
          <cell r="P1767">
            <v>106215</v>
          </cell>
          <cell r="Q1767">
            <v>550035</v>
          </cell>
          <cell r="S1767">
            <v>540411</v>
          </cell>
          <cell r="T1767">
            <v>2406</v>
          </cell>
          <cell r="U1767">
            <v>9623</v>
          </cell>
          <cell r="V1767">
            <v>3792</v>
          </cell>
        </row>
        <row r="1768">
          <cell r="A1768">
            <v>2035</v>
          </cell>
          <cell r="B1768">
            <v>481</v>
          </cell>
          <cell r="C1768">
            <v>105</v>
          </cell>
          <cell r="D1768" t="str">
            <v>Emergency Services</v>
          </cell>
          <cell r="E1768" t="str">
            <v>Police station</v>
          </cell>
          <cell r="P1768">
            <v>199800</v>
          </cell>
          <cell r="Q1768">
            <v>408085</v>
          </cell>
          <cell r="S1768">
            <v>349683</v>
          </cell>
          <cell r="U1768">
            <v>58402</v>
          </cell>
          <cell r="V1768">
            <v>3450</v>
          </cell>
        </row>
        <row r="1769">
          <cell r="A1769">
            <v>2036</v>
          </cell>
          <cell r="B1769">
            <v>481</v>
          </cell>
          <cell r="C1769">
            <v>105</v>
          </cell>
          <cell r="D1769" t="str">
            <v>Emergency Services</v>
          </cell>
          <cell r="E1769" t="str">
            <v>Police station</v>
          </cell>
          <cell r="P1769">
            <v>245328</v>
          </cell>
          <cell r="Q1769">
            <v>500841</v>
          </cell>
          <cell r="S1769">
            <v>383343</v>
          </cell>
          <cell r="U1769">
            <v>117497</v>
          </cell>
          <cell r="V1769">
            <v>7043</v>
          </cell>
        </row>
        <row r="1770">
          <cell r="A1770">
            <v>2039</v>
          </cell>
          <cell r="B1770">
            <v>30</v>
          </cell>
          <cell r="C1770">
            <v>3</v>
          </cell>
          <cell r="D1770" t="str">
            <v>Emergency Services</v>
          </cell>
          <cell r="E1770" t="str">
            <v>Prison</v>
          </cell>
          <cell r="P1770">
            <v>1809087</v>
          </cell>
          <cell r="Q1770">
            <v>2806830</v>
          </cell>
          <cell r="S1770">
            <v>2093904</v>
          </cell>
          <cell r="U1770">
            <v>619069</v>
          </cell>
          <cell r="V1770">
            <v>210232</v>
          </cell>
        </row>
        <row r="1771">
          <cell r="A1771">
            <v>2040</v>
          </cell>
          <cell r="B1771">
            <v>106</v>
          </cell>
          <cell r="C1771">
            <v>12</v>
          </cell>
          <cell r="D1771" t="str">
            <v>Emergency Services</v>
          </cell>
          <cell r="E1771" t="str">
            <v>Prison</v>
          </cell>
          <cell r="P1771">
            <v>112405</v>
          </cell>
          <cell r="Q1771">
            <v>486372</v>
          </cell>
          <cell r="S1771">
            <v>421591</v>
          </cell>
          <cell r="T1771">
            <v>16195</v>
          </cell>
          <cell r="U1771">
            <v>64781</v>
          </cell>
        </row>
        <row r="1772">
          <cell r="A1772">
            <v>2041</v>
          </cell>
          <cell r="B1772">
            <v>106</v>
          </cell>
          <cell r="C1772">
            <v>12</v>
          </cell>
          <cell r="D1772" t="str">
            <v>Emergency Services</v>
          </cell>
          <cell r="E1772" t="str">
            <v>Prison</v>
          </cell>
          <cell r="P1772">
            <v>160500</v>
          </cell>
          <cell r="Q1772">
            <v>1199811</v>
          </cell>
          <cell r="S1772">
            <v>1015999</v>
          </cell>
          <cell r="U1772">
            <v>183811</v>
          </cell>
        </row>
        <row r="1773">
          <cell r="A1773">
            <v>2043</v>
          </cell>
          <cell r="B1773">
            <v>106</v>
          </cell>
          <cell r="C1773">
            <v>12</v>
          </cell>
          <cell r="D1773" t="str">
            <v>Emergency Services</v>
          </cell>
          <cell r="E1773" t="str">
            <v>Prison</v>
          </cell>
          <cell r="P1773">
            <v>176383</v>
          </cell>
          <cell r="Q1773">
            <v>310988</v>
          </cell>
          <cell r="S1773">
            <v>261916</v>
          </cell>
          <cell r="U1773">
            <v>49072</v>
          </cell>
          <cell r="V1773">
            <v>22004</v>
          </cell>
        </row>
        <row r="1774">
          <cell r="A1774">
            <v>2044</v>
          </cell>
          <cell r="B1774">
            <v>106</v>
          </cell>
          <cell r="C1774">
            <v>12</v>
          </cell>
          <cell r="D1774" t="str">
            <v>Emergency Services</v>
          </cell>
          <cell r="E1774" t="str">
            <v>Prison</v>
          </cell>
          <cell r="P1774">
            <v>432244</v>
          </cell>
          <cell r="Q1774">
            <v>1078085</v>
          </cell>
          <cell r="S1774">
            <v>1001697</v>
          </cell>
          <cell r="T1774">
            <v>96202</v>
          </cell>
          <cell r="U1774">
            <v>42756</v>
          </cell>
        </row>
        <row r="1775">
          <cell r="A1775">
            <v>2045</v>
          </cell>
          <cell r="B1775">
            <v>106</v>
          </cell>
          <cell r="C1775">
            <v>12</v>
          </cell>
          <cell r="D1775" t="str">
            <v>Emergency Services</v>
          </cell>
          <cell r="E1775" t="str">
            <v>Prison</v>
          </cell>
          <cell r="P1775">
            <v>89993</v>
          </cell>
          <cell r="Q1775">
            <v>238297</v>
          </cell>
          <cell r="S1775">
            <v>214874</v>
          </cell>
          <cell r="U1775">
            <v>18730</v>
          </cell>
        </row>
        <row r="1776">
          <cell r="A1776">
            <v>2046</v>
          </cell>
          <cell r="B1776">
            <v>100</v>
          </cell>
          <cell r="C1776">
            <v>12</v>
          </cell>
          <cell r="D1776" t="str">
            <v>Emergency Services</v>
          </cell>
          <cell r="E1776" t="str">
            <v>Prison</v>
          </cell>
          <cell r="P1776">
            <v>700813</v>
          </cell>
          <cell r="Q1776">
            <v>890466</v>
          </cell>
          <cell r="S1776">
            <v>765949</v>
          </cell>
          <cell r="U1776">
            <v>124517</v>
          </cell>
        </row>
        <row r="1777">
          <cell r="A1777">
            <v>2047</v>
          </cell>
          <cell r="B1777">
            <v>106</v>
          </cell>
          <cell r="C1777">
            <v>12</v>
          </cell>
          <cell r="D1777" t="str">
            <v>Emergency Services</v>
          </cell>
          <cell r="E1777" t="str">
            <v>Prison</v>
          </cell>
          <cell r="P1777">
            <v>44370</v>
          </cell>
          <cell r="Q1777">
            <v>148006</v>
          </cell>
          <cell r="S1777">
            <v>82781</v>
          </cell>
          <cell r="T1777">
            <v>13725</v>
          </cell>
          <cell r="U1777">
            <v>54901</v>
          </cell>
        </row>
        <row r="1778">
          <cell r="A1778">
            <v>2048</v>
          </cell>
          <cell r="B1778">
            <v>106</v>
          </cell>
          <cell r="C1778">
            <v>12</v>
          </cell>
          <cell r="D1778" t="str">
            <v>Emergency Services</v>
          </cell>
          <cell r="E1778" t="str">
            <v>Prison</v>
          </cell>
          <cell r="P1778">
            <v>110179</v>
          </cell>
          <cell r="Q1778">
            <v>270454</v>
          </cell>
          <cell r="S1778">
            <v>232337</v>
          </cell>
          <cell r="U1778">
            <v>38118</v>
          </cell>
          <cell r="V1778">
            <v>13895</v>
          </cell>
        </row>
        <row r="1779">
          <cell r="A1779">
            <v>2051</v>
          </cell>
          <cell r="B1779">
            <v>106</v>
          </cell>
          <cell r="C1779">
            <v>12</v>
          </cell>
          <cell r="D1779" t="str">
            <v>Emergency Services</v>
          </cell>
          <cell r="E1779" t="str">
            <v>Prison</v>
          </cell>
          <cell r="P1779">
            <v>214089</v>
          </cell>
          <cell r="Q1779">
            <v>417670</v>
          </cell>
          <cell r="S1779">
            <v>271417</v>
          </cell>
          <cell r="U1779">
            <v>146253</v>
          </cell>
        </row>
        <row r="1780">
          <cell r="A1780">
            <v>2052</v>
          </cell>
          <cell r="B1780">
            <v>11</v>
          </cell>
          <cell r="C1780">
            <v>1</v>
          </cell>
          <cell r="D1780" t="str">
            <v>Emergency Services</v>
          </cell>
          <cell r="E1780" t="str">
            <v>Prison</v>
          </cell>
          <cell r="P1780">
            <v>4032686</v>
          </cell>
          <cell r="Q1780">
            <v>10128725</v>
          </cell>
          <cell r="S1780">
            <v>9665412</v>
          </cell>
          <cell r="T1780">
            <v>100577</v>
          </cell>
          <cell r="U1780">
            <v>402306</v>
          </cell>
        </row>
        <row r="1781">
          <cell r="A1781">
            <v>2053</v>
          </cell>
          <cell r="B1781">
            <v>106</v>
          </cell>
          <cell r="C1781">
            <v>12</v>
          </cell>
          <cell r="D1781" t="str">
            <v>Emergency Services</v>
          </cell>
          <cell r="E1781" t="str">
            <v>Prison</v>
          </cell>
          <cell r="P1781">
            <v>17425</v>
          </cell>
          <cell r="Q1781">
            <v>47952</v>
          </cell>
          <cell r="S1781">
            <v>25943</v>
          </cell>
          <cell r="U1781">
            <v>22009</v>
          </cell>
        </row>
        <row r="1782">
          <cell r="A1782">
            <v>2054</v>
          </cell>
          <cell r="B1782">
            <v>106</v>
          </cell>
          <cell r="C1782">
            <v>12</v>
          </cell>
          <cell r="D1782" t="str">
            <v>Emergency Services</v>
          </cell>
          <cell r="E1782" t="str">
            <v>Prison</v>
          </cell>
          <cell r="P1782">
            <v>163773</v>
          </cell>
          <cell r="Q1782">
            <v>784009</v>
          </cell>
          <cell r="S1782">
            <v>678257</v>
          </cell>
          <cell r="U1782">
            <v>105752</v>
          </cell>
        </row>
        <row r="1783">
          <cell r="A1783">
            <v>2055</v>
          </cell>
          <cell r="B1783">
            <v>10</v>
          </cell>
          <cell r="C1783">
            <v>1</v>
          </cell>
          <cell r="D1783" t="str">
            <v>Emergency Services</v>
          </cell>
          <cell r="E1783" t="str">
            <v>Prison</v>
          </cell>
          <cell r="P1783">
            <v>3875036</v>
          </cell>
          <cell r="Q1783">
            <v>10153618</v>
          </cell>
          <cell r="S1783">
            <v>8993996</v>
          </cell>
          <cell r="U1783">
            <v>1061854</v>
          </cell>
        </row>
        <row r="1784">
          <cell r="A1784">
            <v>2058</v>
          </cell>
          <cell r="B1784">
            <v>136</v>
          </cell>
          <cell r="C1784">
            <v>33</v>
          </cell>
          <cell r="D1784" t="str">
            <v>Health</v>
          </cell>
          <cell r="E1784" t="str">
            <v>Hospitals</v>
          </cell>
          <cell r="P1784">
            <v>2815668</v>
          </cell>
          <cell r="Q1784">
            <v>5058057</v>
          </cell>
          <cell r="S1784">
            <v>1802685</v>
          </cell>
          <cell r="U1784">
            <v>644779</v>
          </cell>
          <cell r="V1784">
            <v>220768</v>
          </cell>
        </row>
        <row r="1785">
          <cell r="A1785">
            <v>2059</v>
          </cell>
          <cell r="B1785">
            <v>137</v>
          </cell>
          <cell r="C1785">
            <v>33</v>
          </cell>
          <cell r="D1785" t="str">
            <v>Health</v>
          </cell>
          <cell r="E1785" t="str">
            <v>Hospitals</v>
          </cell>
          <cell r="P1785">
            <v>2121534</v>
          </cell>
          <cell r="Q1785">
            <v>3341634</v>
          </cell>
          <cell r="S1785">
            <v>1701380</v>
          </cell>
          <cell r="U1785">
            <v>533483</v>
          </cell>
          <cell r="V1785">
            <v>224173</v>
          </cell>
        </row>
        <row r="1786">
          <cell r="A1786">
            <v>2060</v>
          </cell>
          <cell r="B1786">
            <v>137</v>
          </cell>
          <cell r="C1786">
            <v>33</v>
          </cell>
          <cell r="D1786" t="str">
            <v>Health</v>
          </cell>
          <cell r="E1786" t="str">
            <v>Hospitals</v>
          </cell>
          <cell r="P1786">
            <v>67006</v>
          </cell>
          <cell r="Q1786">
            <v>363358</v>
          </cell>
          <cell r="S1786">
            <v>180991</v>
          </cell>
          <cell r="U1786">
            <v>40189</v>
          </cell>
          <cell r="V1786">
            <v>684</v>
          </cell>
        </row>
        <row r="1787">
          <cell r="A1787">
            <v>2061</v>
          </cell>
          <cell r="B1787">
            <v>137</v>
          </cell>
          <cell r="C1787">
            <v>33</v>
          </cell>
          <cell r="D1787" t="str">
            <v>Health</v>
          </cell>
          <cell r="E1787" t="str">
            <v>Hospitals</v>
          </cell>
          <cell r="P1787">
            <v>1139040</v>
          </cell>
          <cell r="Q1787">
            <v>827707</v>
          </cell>
          <cell r="S1787">
            <v>386453</v>
          </cell>
          <cell r="U1787">
            <v>70488</v>
          </cell>
          <cell r="V1787">
            <v>36418</v>
          </cell>
        </row>
        <row r="1788">
          <cell r="A1788">
            <v>2063</v>
          </cell>
          <cell r="B1788">
            <v>137</v>
          </cell>
          <cell r="C1788">
            <v>33</v>
          </cell>
          <cell r="D1788" t="str">
            <v>Health</v>
          </cell>
          <cell r="E1788" t="str">
            <v>Hospitals</v>
          </cell>
          <cell r="P1788">
            <v>1089320</v>
          </cell>
          <cell r="Q1788">
            <v>1976281</v>
          </cell>
          <cell r="S1788">
            <v>1145958</v>
          </cell>
          <cell r="U1788">
            <v>418476</v>
          </cell>
          <cell r="V1788">
            <v>91196</v>
          </cell>
        </row>
        <row r="1789">
          <cell r="A1789">
            <v>2064</v>
          </cell>
          <cell r="B1789">
            <v>137</v>
          </cell>
          <cell r="C1789">
            <v>33</v>
          </cell>
          <cell r="D1789" t="str">
            <v>Health</v>
          </cell>
          <cell r="E1789" t="str">
            <v>Hospitals</v>
          </cell>
          <cell r="P1789">
            <v>235769</v>
          </cell>
          <cell r="Q1789">
            <v>233287</v>
          </cell>
          <cell r="S1789">
            <v>44837</v>
          </cell>
          <cell r="U1789">
            <v>41319</v>
          </cell>
          <cell r="V1789">
            <v>15718</v>
          </cell>
        </row>
        <row r="1790">
          <cell r="A1790">
            <v>2066</v>
          </cell>
          <cell r="B1790">
            <v>137</v>
          </cell>
          <cell r="C1790">
            <v>33</v>
          </cell>
          <cell r="D1790" t="str">
            <v>Health</v>
          </cell>
          <cell r="E1790" t="str">
            <v>Hospitals</v>
          </cell>
          <cell r="P1790">
            <v>1151117</v>
          </cell>
          <cell r="Q1790">
            <v>411863</v>
          </cell>
          <cell r="R1790">
            <v>457494</v>
          </cell>
          <cell r="T1790">
            <v>232054</v>
          </cell>
          <cell r="V1790">
            <v>1143</v>
          </cell>
        </row>
        <row r="1791">
          <cell r="A1791">
            <v>2067</v>
          </cell>
          <cell r="B1791">
            <v>137</v>
          </cell>
          <cell r="C1791">
            <v>33</v>
          </cell>
          <cell r="D1791" t="str">
            <v>Health</v>
          </cell>
          <cell r="E1791" t="str">
            <v>Hospitals</v>
          </cell>
          <cell r="P1791">
            <v>614307</v>
          </cell>
          <cell r="Q1791">
            <v>833421</v>
          </cell>
          <cell r="S1791">
            <v>380299</v>
          </cell>
          <cell r="U1791">
            <v>47863</v>
          </cell>
          <cell r="V1791">
            <v>309</v>
          </cell>
        </row>
        <row r="1792">
          <cell r="A1792">
            <v>2068</v>
          </cell>
          <cell r="B1792">
            <v>137</v>
          </cell>
          <cell r="C1792">
            <v>33</v>
          </cell>
          <cell r="D1792" t="str">
            <v>Health</v>
          </cell>
          <cell r="E1792" t="str">
            <v>Hospitals</v>
          </cell>
          <cell r="P1792">
            <v>1323801</v>
          </cell>
          <cell r="Q1792">
            <v>1843571</v>
          </cell>
          <cell r="S1792">
            <v>889407</v>
          </cell>
          <cell r="U1792">
            <v>274532</v>
          </cell>
          <cell r="V1792">
            <v>1058</v>
          </cell>
        </row>
        <row r="1793">
          <cell r="A1793">
            <v>2069</v>
          </cell>
          <cell r="B1793">
            <v>137</v>
          </cell>
          <cell r="C1793">
            <v>33</v>
          </cell>
          <cell r="D1793" t="str">
            <v>Health</v>
          </cell>
          <cell r="E1793" t="str">
            <v>Hospitals</v>
          </cell>
          <cell r="P1793">
            <v>1349263</v>
          </cell>
          <cell r="Q1793">
            <v>1444667</v>
          </cell>
          <cell r="S1793">
            <v>553964</v>
          </cell>
          <cell r="U1793">
            <v>156315</v>
          </cell>
          <cell r="V1793">
            <v>139677</v>
          </cell>
        </row>
        <row r="1794">
          <cell r="A1794">
            <v>2070</v>
          </cell>
          <cell r="B1794">
            <v>137</v>
          </cell>
          <cell r="C1794">
            <v>33</v>
          </cell>
          <cell r="D1794" t="str">
            <v>Health</v>
          </cell>
          <cell r="E1794" t="str">
            <v>Hospitals</v>
          </cell>
          <cell r="P1794">
            <v>721028</v>
          </cell>
          <cell r="Q1794">
            <v>1358165</v>
          </cell>
          <cell r="S1794">
            <v>703069</v>
          </cell>
          <cell r="U1794">
            <v>259693</v>
          </cell>
          <cell r="V1794">
            <v>1102</v>
          </cell>
        </row>
        <row r="1795">
          <cell r="A1795">
            <v>2072</v>
          </cell>
          <cell r="B1795">
            <v>137</v>
          </cell>
          <cell r="C1795">
            <v>33</v>
          </cell>
          <cell r="D1795" t="str">
            <v>Health</v>
          </cell>
          <cell r="E1795" t="str">
            <v>Hospitals</v>
          </cell>
          <cell r="P1795">
            <v>796276</v>
          </cell>
          <cell r="Q1795">
            <v>2039529</v>
          </cell>
          <cell r="S1795">
            <v>695674</v>
          </cell>
          <cell r="T1795">
            <v>83473</v>
          </cell>
          <cell r="U1795">
            <v>37099</v>
          </cell>
          <cell r="V1795">
            <v>33944</v>
          </cell>
        </row>
        <row r="1796">
          <cell r="A1796">
            <v>2073</v>
          </cell>
          <cell r="B1796">
            <v>137</v>
          </cell>
          <cell r="C1796">
            <v>33</v>
          </cell>
          <cell r="D1796" t="str">
            <v>Health</v>
          </cell>
          <cell r="E1796" t="str">
            <v>Hospitals</v>
          </cell>
          <cell r="P1796">
            <v>628198</v>
          </cell>
          <cell r="Q1796">
            <v>1680803</v>
          </cell>
          <cell r="S1796">
            <v>926045</v>
          </cell>
          <cell r="U1796">
            <v>237240</v>
          </cell>
          <cell r="V1796">
            <v>759</v>
          </cell>
        </row>
        <row r="1797">
          <cell r="A1797">
            <v>2075</v>
          </cell>
          <cell r="B1797">
            <v>137</v>
          </cell>
          <cell r="C1797">
            <v>33</v>
          </cell>
          <cell r="D1797" t="str">
            <v>Health</v>
          </cell>
          <cell r="E1797" t="str">
            <v>Hospitals</v>
          </cell>
          <cell r="P1797">
            <v>454774</v>
          </cell>
          <cell r="Q1797">
            <v>1259751</v>
          </cell>
          <cell r="S1797">
            <v>907726</v>
          </cell>
          <cell r="U1797">
            <v>111297</v>
          </cell>
          <cell r="V1797">
            <v>430</v>
          </cell>
        </row>
        <row r="1798">
          <cell r="A1798">
            <v>2078</v>
          </cell>
          <cell r="B1798">
            <v>137</v>
          </cell>
          <cell r="C1798">
            <v>33</v>
          </cell>
          <cell r="D1798" t="str">
            <v>Health</v>
          </cell>
          <cell r="E1798" t="str">
            <v>Hospitals</v>
          </cell>
          <cell r="P1798">
            <v>1289002</v>
          </cell>
          <cell r="Q1798">
            <v>1606589</v>
          </cell>
          <cell r="S1798">
            <v>810081</v>
          </cell>
          <cell r="U1798">
            <v>267112</v>
          </cell>
          <cell r="V1798">
            <v>106180</v>
          </cell>
        </row>
        <row r="1799">
          <cell r="A1799">
            <v>2079</v>
          </cell>
          <cell r="B1799">
            <v>137</v>
          </cell>
          <cell r="C1799">
            <v>33</v>
          </cell>
          <cell r="D1799" t="str">
            <v>Health</v>
          </cell>
          <cell r="E1799" t="str">
            <v>Hospitals</v>
          </cell>
          <cell r="P1799">
            <v>669205</v>
          </cell>
          <cell r="Q1799">
            <v>1182480</v>
          </cell>
          <cell r="S1799">
            <v>534323</v>
          </cell>
          <cell r="U1799">
            <v>353924</v>
          </cell>
          <cell r="V1799">
            <v>1542</v>
          </cell>
        </row>
        <row r="1800">
          <cell r="A1800">
            <v>2080</v>
          </cell>
          <cell r="B1800">
            <v>11</v>
          </cell>
          <cell r="C1800">
            <v>14</v>
          </cell>
          <cell r="D1800" t="str">
            <v>Hospitality</v>
          </cell>
          <cell r="E1800" t="str">
            <v>Pub</v>
          </cell>
          <cell r="P1800">
            <v>65773</v>
          </cell>
          <cell r="Q1800">
            <v>66121</v>
          </cell>
          <cell r="S1800">
            <v>24464</v>
          </cell>
          <cell r="U1800">
            <v>3087</v>
          </cell>
        </row>
        <row r="1801">
          <cell r="A1801">
            <v>2081</v>
          </cell>
          <cell r="B1801">
            <v>121</v>
          </cell>
          <cell r="C1801">
            <v>160</v>
          </cell>
          <cell r="D1801" t="str">
            <v>Hospitality</v>
          </cell>
          <cell r="E1801" t="str">
            <v>Pub</v>
          </cell>
          <cell r="P1801">
            <v>14611</v>
          </cell>
          <cell r="Q1801">
            <v>1432</v>
          </cell>
          <cell r="S1801">
            <v>1432</v>
          </cell>
          <cell r="T1801">
            <v>2972</v>
          </cell>
        </row>
        <row r="1802">
          <cell r="A1802">
            <v>2082</v>
          </cell>
          <cell r="B1802">
            <v>57</v>
          </cell>
          <cell r="C1802">
            <v>75</v>
          </cell>
          <cell r="D1802" t="str">
            <v>Hospitality</v>
          </cell>
          <cell r="E1802" t="str">
            <v>Pub</v>
          </cell>
          <cell r="P1802">
            <v>81588</v>
          </cell>
          <cell r="Q1802">
            <v>95480</v>
          </cell>
          <cell r="S1802">
            <v>15683</v>
          </cell>
          <cell r="U1802">
            <v>9190</v>
          </cell>
        </row>
        <row r="1803">
          <cell r="A1803">
            <v>2083</v>
          </cell>
          <cell r="B1803">
            <v>53</v>
          </cell>
          <cell r="C1803">
            <v>70</v>
          </cell>
          <cell r="D1803" t="str">
            <v>Hospitality</v>
          </cell>
          <cell r="E1803" t="str">
            <v>Pub</v>
          </cell>
          <cell r="P1803">
            <v>6406</v>
          </cell>
          <cell r="Q1803">
            <v>19557</v>
          </cell>
          <cell r="S1803">
            <v>4163</v>
          </cell>
          <cell r="U1803">
            <v>15393</v>
          </cell>
        </row>
        <row r="1804">
          <cell r="A1804">
            <v>2084</v>
          </cell>
          <cell r="B1804">
            <v>53</v>
          </cell>
          <cell r="C1804">
            <v>70</v>
          </cell>
          <cell r="D1804" t="str">
            <v>Hospitality</v>
          </cell>
          <cell r="E1804" t="str">
            <v>Pub</v>
          </cell>
          <cell r="P1804">
            <v>64298</v>
          </cell>
          <cell r="Q1804">
            <v>74582</v>
          </cell>
          <cell r="S1804">
            <v>15927</v>
          </cell>
          <cell r="U1804">
            <v>5882</v>
          </cell>
        </row>
        <row r="1805">
          <cell r="A1805">
            <v>2085</v>
          </cell>
          <cell r="B1805">
            <v>53</v>
          </cell>
          <cell r="C1805">
            <v>70</v>
          </cell>
          <cell r="D1805" t="str">
            <v>Hospitality</v>
          </cell>
          <cell r="E1805" t="str">
            <v>Pub</v>
          </cell>
          <cell r="P1805">
            <v>21611</v>
          </cell>
          <cell r="Q1805">
            <v>16645</v>
          </cell>
          <cell r="S1805">
            <v>13615</v>
          </cell>
          <cell r="T1805">
            <v>758</v>
          </cell>
          <cell r="U1805">
            <v>3030</v>
          </cell>
        </row>
        <row r="1806">
          <cell r="A1806">
            <v>2087</v>
          </cell>
          <cell r="B1806">
            <v>57</v>
          </cell>
          <cell r="C1806">
            <v>75</v>
          </cell>
          <cell r="D1806" t="str">
            <v>Hospitality</v>
          </cell>
          <cell r="E1806" t="str">
            <v>Pub</v>
          </cell>
          <cell r="P1806">
            <v>50781</v>
          </cell>
          <cell r="Q1806">
            <v>37492</v>
          </cell>
          <cell r="S1806">
            <v>17859</v>
          </cell>
          <cell r="U1806">
            <v>2118</v>
          </cell>
        </row>
        <row r="1807">
          <cell r="A1807">
            <v>2088</v>
          </cell>
          <cell r="B1807">
            <v>519</v>
          </cell>
          <cell r="C1807">
            <v>691</v>
          </cell>
          <cell r="D1807" t="str">
            <v>Hospitality</v>
          </cell>
          <cell r="E1807" t="str">
            <v>Pub</v>
          </cell>
          <cell r="P1807">
            <v>80812</v>
          </cell>
          <cell r="Q1807">
            <v>130589</v>
          </cell>
          <cell r="S1807">
            <v>111531</v>
          </cell>
          <cell r="T1807">
            <v>1114</v>
          </cell>
          <cell r="U1807">
            <v>4456</v>
          </cell>
        </row>
        <row r="1808">
          <cell r="A1808">
            <v>2089</v>
          </cell>
          <cell r="B1808">
            <v>406</v>
          </cell>
          <cell r="C1808">
            <v>541</v>
          </cell>
          <cell r="D1808" t="str">
            <v>Hospitality</v>
          </cell>
          <cell r="E1808" t="str">
            <v>Pub</v>
          </cell>
          <cell r="P1808">
            <v>53406</v>
          </cell>
          <cell r="Q1808">
            <v>130089</v>
          </cell>
          <cell r="S1808">
            <v>127032</v>
          </cell>
          <cell r="T1808">
            <v>1145</v>
          </cell>
        </row>
        <row r="1809">
          <cell r="A1809">
            <v>2090</v>
          </cell>
          <cell r="B1809">
            <v>161</v>
          </cell>
          <cell r="C1809">
            <v>214</v>
          </cell>
          <cell r="D1809" t="str">
            <v>Hospitality</v>
          </cell>
          <cell r="E1809" t="str">
            <v>Pub</v>
          </cell>
          <cell r="P1809">
            <v>20974</v>
          </cell>
          <cell r="Q1809">
            <v>34720</v>
          </cell>
          <cell r="S1809">
            <v>13249</v>
          </cell>
          <cell r="U1809">
            <v>4471</v>
          </cell>
        </row>
        <row r="1810">
          <cell r="A1810">
            <v>2091</v>
          </cell>
          <cell r="B1810">
            <v>1118</v>
          </cell>
          <cell r="C1810">
            <v>1488</v>
          </cell>
          <cell r="D1810" t="str">
            <v>Hospitality</v>
          </cell>
          <cell r="E1810" t="str">
            <v>Pub</v>
          </cell>
          <cell r="P1810">
            <v>65988</v>
          </cell>
          <cell r="Q1810">
            <v>58149</v>
          </cell>
          <cell r="S1810">
            <v>28144</v>
          </cell>
          <cell r="T1810">
            <v>1041</v>
          </cell>
          <cell r="U1810">
            <v>4165</v>
          </cell>
        </row>
        <row r="1811">
          <cell r="A1811">
            <v>2092</v>
          </cell>
          <cell r="B1811">
            <v>161</v>
          </cell>
          <cell r="C1811">
            <v>214</v>
          </cell>
          <cell r="D1811" t="str">
            <v>Hospitality</v>
          </cell>
          <cell r="E1811" t="str">
            <v>Pub</v>
          </cell>
          <cell r="P1811">
            <v>14442</v>
          </cell>
          <cell r="Q1811">
            <v>5162</v>
          </cell>
          <cell r="R1811">
            <v>1094</v>
          </cell>
          <cell r="T1811">
            <v>562</v>
          </cell>
          <cell r="V1811">
            <v>143</v>
          </cell>
        </row>
        <row r="1812">
          <cell r="A1812">
            <v>2093</v>
          </cell>
          <cell r="B1812">
            <v>161</v>
          </cell>
          <cell r="C1812">
            <v>214</v>
          </cell>
          <cell r="D1812" t="str">
            <v>Hospitality</v>
          </cell>
          <cell r="E1812" t="str">
            <v>Pub</v>
          </cell>
          <cell r="P1812">
            <v>37569</v>
          </cell>
          <cell r="Q1812">
            <v>34222</v>
          </cell>
          <cell r="S1812">
            <v>18856</v>
          </cell>
          <cell r="U1812">
            <v>4705</v>
          </cell>
        </row>
        <row r="1813">
          <cell r="A1813">
            <v>2094</v>
          </cell>
          <cell r="B1813">
            <v>556</v>
          </cell>
          <cell r="C1813">
            <v>739</v>
          </cell>
          <cell r="D1813" t="str">
            <v>Hospitality</v>
          </cell>
          <cell r="E1813" t="str">
            <v>Pub</v>
          </cell>
          <cell r="P1813">
            <v>61169</v>
          </cell>
          <cell r="Q1813">
            <v>167547</v>
          </cell>
          <cell r="S1813">
            <v>128871</v>
          </cell>
          <cell r="T1813">
            <v>922</v>
          </cell>
          <cell r="U1813">
            <v>3688</v>
          </cell>
        </row>
        <row r="1814">
          <cell r="A1814">
            <v>2096</v>
          </cell>
          <cell r="B1814">
            <v>444</v>
          </cell>
          <cell r="C1814">
            <v>591</v>
          </cell>
          <cell r="D1814" t="str">
            <v>Hospitality</v>
          </cell>
          <cell r="E1814" t="str">
            <v>Pub</v>
          </cell>
          <cell r="P1814">
            <v>57284</v>
          </cell>
          <cell r="Q1814">
            <v>97078</v>
          </cell>
          <cell r="S1814">
            <v>80382</v>
          </cell>
          <cell r="T1814">
            <v>390</v>
          </cell>
          <cell r="U1814">
            <v>1558</v>
          </cell>
        </row>
        <row r="1815">
          <cell r="A1815">
            <v>2097</v>
          </cell>
          <cell r="B1815">
            <v>161</v>
          </cell>
          <cell r="C1815">
            <v>214</v>
          </cell>
          <cell r="D1815" t="str">
            <v>Hospitality</v>
          </cell>
          <cell r="E1815" t="str">
            <v>Pub</v>
          </cell>
          <cell r="P1815">
            <v>25774</v>
          </cell>
          <cell r="Q1815">
            <v>42098</v>
          </cell>
          <cell r="S1815">
            <v>37165</v>
          </cell>
          <cell r="U1815">
            <v>4933</v>
          </cell>
        </row>
        <row r="1816">
          <cell r="A1816">
            <v>2098</v>
          </cell>
          <cell r="B1816">
            <v>53</v>
          </cell>
          <cell r="C1816">
            <v>70</v>
          </cell>
          <cell r="D1816" t="str">
            <v>Hospitality</v>
          </cell>
          <cell r="E1816" t="str">
            <v>Pub</v>
          </cell>
          <cell r="P1816">
            <v>23615</v>
          </cell>
          <cell r="Q1816">
            <v>5194</v>
          </cell>
          <cell r="R1816">
            <v>3228</v>
          </cell>
          <cell r="U1816">
            <v>5194</v>
          </cell>
        </row>
        <row r="1817">
          <cell r="A1817">
            <v>2099</v>
          </cell>
          <cell r="B1817">
            <v>1045</v>
          </cell>
          <cell r="C1817">
            <v>1390</v>
          </cell>
          <cell r="D1817" t="str">
            <v>Hospitality</v>
          </cell>
          <cell r="E1817" t="str">
            <v>Pub</v>
          </cell>
          <cell r="P1817">
            <v>72110</v>
          </cell>
          <cell r="Q1817">
            <v>12136</v>
          </cell>
          <cell r="R1817">
            <v>25087</v>
          </cell>
          <cell r="T1817">
            <v>867</v>
          </cell>
          <cell r="U1817">
            <v>3466</v>
          </cell>
        </row>
        <row r="1818">
          <cell r="A1818">
            <v>2100</v>
          </cell>
          <cell r="B1818">
            <v>57</v>
          </cell>
          <cell r="C1818">
            <v>75</v>
          </cell>
          <cell r="D1818" t="str">
            <v>Hospitality</v>
          </cell>
          <cell r="E1818" t="str">
            <v>Pub</v>
          </cell>
          <cell r="P1818">
            <v>105512</v>
          </cell>
          <cell r="Q1818">
            <v>101735</v>
          </cell>
          <cell r="S1818">
            <v>29487</v>
          </cell>
          <cell r="T1818">
            <v>36596</v>
          </cell>
        </row>
        <row r="1819">
          <cell r="A1819">
            <v>2102</v>
          </cell>
          <cell r="B1819">
            <v>53</v>
          </cell>
          <cell r="C1819">
            <v>70</v>
          </cell>
          <cell r="D1819" t="str">
            <v>Hospitality</v>
          </cell>
          <cell r="E1819" t="str">
            <v>Pub</v>
          </cell>
          <cell r="P1819">
            <v>40649</v>
          </cell>
          <cell r="Q1819">
            <v>3025</v>
          </cell>
          <cell r="R1819">
            <v>17145</v>
          </cell>
          <cell r="T1819">
            <v>3092</v>
          </cell>
        </row>
        <row r="1820">
          <cell r="A1820">
            <v>2103</v>
          </cell>
          <cell r="B1820">
            <v>864</v>
          </cell>
          <cell r="C1820">
            <v>1150</v>
          </cell>
          <cell r="D1820" t="str">
            <v>Hospitality</v>
          </cell>
          <cell r="E1820" t="str">
            <v>Pub</v>
          </cell>
          <cell r="P1820">
            <v>44686</v>
          </cell>
          <cell r="Q1820">
            <v>53141</v>
          </cell>
          <cell r="S1820">
            <v>33594</v>
          </cell>
          <cell r="U1820">
            <v>2456</v>
          </cell>
        </row>
        <row r="1821">
          <cell r="A1821">
            <v>2104</v>
          </cell>
          <cell r="B1821">
            <v>1098</v>
          </cell>
          <cell r="C1821">
            <v>1461</v>
          </cell>
          <cell r="D1821" t="str">
            <v>Hospitality</v>
          </cell>
          <cell r="E1821" t="str">
            <v>Pub</v>
          </cell>
          <cell r="P1821">
            <v>76327</v>
          </cell>
          <cell r="Q1821">
            <v>110307</v>
          </cell>
          <cell r="S1821">
            <v>34939</v>
          </cell>
          <cell r="U1821">
            <v>6210</v>
          </cell>
        </row>
        <row r="1822">
          <cell r="A1822">
            <v>2105</v>
          </cell>
          <cell r="B1822">
            <v>57</v>
          </cell>
          <cell r="C1822">
            <v>75</v>
          </cell>
          <cell r="D1822" t="str">
            <v>Hospitality</v>
          </cell>
          <cell r="E1822" t="str">
            <v>Pub</v>
          </cell>
          <cell r="P1822">
            <v>7440</v>
          </cell>
          <cell r="Q1822">
            <v>17250</v>
          </cell>
          <cell r="S1822">
            <v>7003</v>
          </cell>
          <cell r="U1822">
            <v>6743</v>
          </cell>
        </row>
        <row r="1823">
          <cell r="A1823">
            <v>2106</v>
          </cell>
          <cell r="B1823">
            <v>161</v>
          </cell>
          <cell r="C1823">
            <v>214</v>
          </cell>
          <cell r="D1823" t="str">
            <v>Hospitality</v>
          </cell>
          <cell r="E1823" t="str">
            <v>Pub</v>
          </cell>
          <cell r="P1823">
            <v>5945</v>
          </cell>
          <cell r="Q1823">
            <v>7598</v>
          </cell>
          <cell r="S1823">
            <v>4198</v>
          </cell>
          <cell r="T1823">
            <v>850</v>
          </cell>
          <cell r="U1823">
            <v>3400</v>
          </cell>
        </row>
        <row r="1824">
          <cell r="A1824">
            <v>2107</v>
          </cell>
          <cell r="B1824">
            <v>489</v>
          </cell>
          <cell r="C1824">
            <v>651</v>
          </cell>
          <cell r="D1824" t="str">
            <v>Hospitality</v>
          </cell>
          <cell r="E1824" t="str">
            <v>Pub</v>
          </cell>
          <cell r="P1824">
            <v>69778</v>
          </cell>
          <cell r="Q1824">
            <v>80307</v>
          </cell>
          <cell r="S1824">
            <v>75570</v>
          </cell>
          <cell r="U1824">
            <v>4737</v>
          </cell>
        </row>
        <row r="1825">
          <cell r="A1825">
            <v>2108</v>
          </cell>
          <cell r="B1825">
            <v>49</v>
          </cell>
          <cell r="C1825">
            <v>65</v>
          </cell>
          <cell r="D1825" t="str">
            <v>Hospitality</v>
          </cell>
          <cell r="E1825" t="str">
            <v>Pub</v>
          </cell>
          <cell r="P1825">
            <v>48522</v>
          </cell>
          <cell r="Q1825">
            <v>74856</v>
          </cell>
          <cell r="S1825">
            <v>47126</v>
          </cell>
          <cell r="T1825">
            <v>1332</v>
          </cell>
          <cell r="U1825">
            <v>5328</v>
          </cell>
        </row>
        <row r="1826">
          <cell r="A1826">
            <v>2109</v>
          </cell>
          <cell r="B1826">
            <v>696</v>
          </cell>
          <cell r="C1826">
            <v>927</v>
          </cell>
          <cell r="D1826" t="str">
            <v>Hospitality</v>
          </cell>
          <cell r="E1826" t="str">
            <v>Pub</v>
          </cell>
          <cell r="P1826">
            <v>89806</v>
          </cell>
          <cell r="Q1826">
            <v>71686</v>
          </cell>
          <cell r="S1826">
            <v>65459</v>
          </cell>
          <cell r="U1826">
            <v>6228</v>
          </cell>
        </row>
        <row r="1827">
          <cell r="A1827">
            <v>2110</v>
          </cell>
          <cell r="B1827">
            <v>696</v>
          </cell>
          <cell r="C1827">
            <v>927</v>
          </cell>
          <cell r="D1827" t="str">
            <v>Hospitality</v>
          </cell>
          <cell r="E1827" t="str">
            <v>Pub</v>
          </cell>
          <cell r="P1827">
            <v>66993</v>
          </cell>
          <cell r="Q1827">
            <v>123692</v>
          </cell>
          <cell r="S1827">
            <v>86093</v>
          </cell>
          <cell r="U1827">
            <v>7781</v>
          </cell>
        </row>
        <row r="1828">
          <cell r="A1828">
            <v>2111</v>
          </cell>
          <cell r="B1828">
            <v>641</v>
          </cell>
          <cell r="C1828">
            <v>853</v>
          </cell>
          <cell r="D1828" t="str">
            <v>Hospitality</v>
          </cell>
          <cell r="E1828" t="str">
            <v>Pub</v>
          </cell>
          <cell r="P1828">
            <v>67364</v>
          </cell>
          <cell r="Q1828">
            <v>135038</v>
          </cell>
          <cell r="S1828">
            <v>98124</v>
          </cell>
          <cell r="T1828">
            <v>4225</v>
          </cell>
        </row>
        <row r="1829">
          <cell r="A1829">
            <v>2112</v>
          </cell>
          <cell r="B1829">
            <v>161</v>
          </cell>
          <cell r="C1829">
            <v>214</v>
          </cell>
          <cell r="D1829" t="str">
            <v>Hospitality</v>
          </cell>
          <cell r="E1829" t="str">
            <v>Pub</v>
          </cell>
          <cell r="P1829">
            <v>40289</v>
          </cell>
          <cell r="Q1829">
            <v>44099</v>
          </cell>
          <cell r="S1829">
            <v>17551</v>
          </cell>
          <cell r="U1829">
            <v>8314</v>
          </cell>
        </row>
        <row r="1830">
          <cell r="A1830">
            <v>2114</v>
          </cell>
          <cell r="B1830">
            <v>1078</v>
          </cell>
          <cell r="C1830">
            <v>1435</v>
          </cell>
          <cell r="D1830" t="str">
            <v>Hospitality</v>
          </cell>
          <cell r="E1830" t="str">
            <v>Pub</v>
          </cell>
          <cell r="P1830">
            <v>42036</v>
          </cell>
          <cell r="Q1830">
            <v>66488</v>
          </cell>
          <cell r="S1830">
            <v>28823</v>
          </cell>
          <cell r="U1830">
            <v>9037</v>
          </cell>
        </row>
        <row r="1831">
          <cell r="A1831">
            <v>2115</v>
          </cell>
          <cell r="B1831">
            <v>41</v>
          </cell>
          <cell r="C1831">
            <v>55</v>
          </cell>
          <cell r="D1831" t="str">
            <v>Hospitality</v>
          </cell>
          <cell r="E1831" t="str">
            <v>Pub</v>
          </cell>
          <cell r="P1831">
            <v>42011</v>
          </cell>
          <cell r="Q1831">
            <v>79134</v>
          </cell>
          <cell r="S1831">
            <v>54246</v>
          </cell>
          <cell r="T1831">
            <v>4906</v>
          </cell>
          <cell r="U1831">
            <v>2181</v>
          </cell>
        </row>
        <row r="1832">
          <cell r="A1832">
            <v>2117</v>
          </cell>
          <cell r="B1832">
            <v>1072</v>
          </cell>
          <cell r="C1832">
            <v>1427</v>
          </cell>
          <cell r="D1832" t="str">
            <v>Hospitality</v>
          </cell>
          <cell r="E1832" t="str">
            <v>Pub</v>
          </cell>
          <cell r="P1832">
            <v>118185</v>
          </cell>
          <cell r="Q1832">
            <v>139466</v>
          </cell>
          <cell r="S1832">
            <v>28980</v>
          </cell>
          <cell r="U1832">
            <v>7171</v>
          </cell>
        </row>
        <row r="1833">
          <cell r="A1833">
            <v>2118</v>
          </cell>
          <cell r="B1833">
            <v>53</v>
          </cell>
          <cell r="C1833">
            <v>70</v>
          </cell>
          <cell r="D1833" t="str">
            <v>Hospitality</v>
          </cell>
          <cell r="E1833" t="str">
            <v>Pub</v>
          </cell>
          <cell r="P1833">
            <v>47509</v>
          </cell>
          <cell r="Q1833">
            <v>16140</v>
          </cell>
          <cell r="R1833">
            <v>11183</v>
          </cell>
          <cell r="T1833">
            <v>3803</v>
          </cell>
          <cell r="U1833">
            <v>1690</v>
          </cell>
        </row>
        <row r="1834">
          <cell r="A1834">
            <v>2119</v>
          </cell>
          <cell r="B1834">
            <v>53</v>
          </cell>
          <cell r="C1834">
            <v>70</v>
          </cell>
          <cell r="D1834" t="str">
            <v>Hospitality</v>
          </cell>
          <cell r="E1834" t="str">
            <v>Pub</v>
          </cell>
          <cell r="P1834">
            <v>39982</v>
          </cell>
          <cell r="Q1834">
            <v>39383</v>
          </cell>
          <cell r="S1834">
            <v>37892</v>
          </cell>
          <cell r="T1834">
            <v>1637</v>
          </cell>
        </row>
        <row r="1835">
          <cell r="A1835">
            <v>2120</v>
          </cell>
          <cell r="B1835">
            <v>44</v>
          </cell>
          <cell r="C1835">
            <v>59</v>
          </cell>
          <cell r="D1835" t="str">
            <v>Hospitality</v>
          </cell>
          <cell r="E1835" t="str">
            <v>Pub</v>
          </cell>
          <cell r="P1835">
            <v>86211</v>
          </cell>
          <cell r="Q1835">
            <v>46996</v>
          </cell>
          <cell r="R1835">
            <v>28446</v>
          </cell>
          <cell r="U1835">
            <v>11309</v>
          </cell>
        </row>
        <row r="1836">
          <cell r="A1836">
            <v>2121</v>
          </cell>
          <cell r="B1836">
            <v>45</v>
          </cell>
          <cell r="C1836">
            <v>60</v>
          </cell>
          <cell r="D1836" t="str">
            <v>Hospitality</v>
          </cell>
          <cell r="E1836" t="str">
            <v>Pub</v>
          </cell>
          <cell r="P1836">
            <v>24753</v>
          </cell>
          <cell r="Q1836">
            <v>9567</v>
          </cell>
          <cell r="S1836">
            <v>5200</v>
          </cell>
          <cell r="U1836">
            <v>4367</v>
          </cell>
        </row>
        <row r="1837">
          <cell r="A1837">
            <v>2122</v>
          </cell>
          <cell r="B1837">
            <v>520</v>
          </cell>
          <cell r="C1837">
            <v>692</v>
          </cell>
          <cell r="D1837" t="str">
            <v>Hospitality</v>
          </cell>
          <cell r="E1837" t="str">
            <v>Pub</v>
          </cell>
          <cell r="P1837">
            <v>60381</v>
          </cell>
          <cell r="Q1837">
            <v>105783</v>
          </cell>
          <cell r="S1837">
            <v>91810</v>
          </cell>
          <cell r="U1837">
            <v>6748</v>
          </cell>
        </row>
        <row r="1838">
          <cell r="A1838">
            <v>2123</v>
          </cell>
          <cell r="B1838">
            <v>1045</v>
          </cell>
          <cell r="C1838">
            <v>1390</v>
          </cell>
          <cell r="D1838" t="str">
            <v>Hospitality</v>
          </cell>
          <cell r="E1838" t="str">
            <v>Pub</v>
          </cell>
          <cell r="P1838">
            <v>47128</v>
          </cell>
          <cell r="Q1838">
            <v>71624</v>
          </cell>
          <cell r="S1838">
            <v>53628</v>
          </cell>
          <cell r="T1838">
            <v>8701</v>
          </cell>
        </row>
        <row r="1839">
          <cell r="A1839">
            <v>2124</v>
          </cell>
          <cell r="B1839">
            <v>45</v>
          </cell>
          <cell r="C1839">
            <v>60</v>
          </cell>
          <cell r="D1839" t="str">
            <v>Hospitality</v>
          </cell>
          <cell r="E1839" t="str">
            <v>Pub</v>
          </cell>
          <cell r="P1839">
            <v>83943</v>
          </cell>
          <cell r="Q1839">
            <v>110420</v>
          </cell>
          <cell r="S1839">
            <v>32136</v>
          </cell>
          <cell r="U1839">
            <v>7124</v>
          </cell>
        </row>
        <row r="1840">
          <cell r="A1840">
            <v>2125</v>
          </cell>
          <cell r="B1840">
            <v>53</v>
          </cell>
          <cell r="C1840">
            <v>70</v>
          </cell>
          <cell r="D1840" t="str">
            <v>Hospitality</v>
          </cell>
          <cell r="E1840" t="str">
            <v>Pub</v>
          </cell>
          <cell r="P1840">
            <v>30240</v>
          </cell>
          <cell r="Q1840">
            <v>33383</v>
          </cell>
          <cell r="S1840">
            <v>26348</v>
          </cell>
          <cell r="T1840">
            <v>8342</v>
          </cell>
        </row>
        <row r="1841">
          <cell r="A1841">
            <v>2126</v>
          </cell>
          <cell r="B1841">
            <v>1051</v>
          </cell>
          <cell r="C1841">
            <v>1398</v>
          </cell>
          <cell r="D1841" t="str">
            <v>Hospitality</v>
          </cell>
          <cell r="E1841" t="str">
            <v>Pub</v>
          </cell>
          <cell r="P1841">
            <v>40146</v>
          </cell>
          <cell r="Q1841">
            <v>62269</v>
          </cell>
          <cell r="S1841">
            <v>34330</v>
          </cell>
          <cell r="T1841">
            <v>370</v>
          </cell>
          <cell r="U1841">
            <v>1482</v>
          </cell>
        </row>
        <row r="1842">
          <cell r="A1842">
            <v>2127</v>
          </cell>
          <cell r="B1842">
            <v>1223</v>
          </cell>
          <cell r="C1842">
            <v>1627</v>
          </cell>
          <cell r="D1842" t="str">
            <v>Hospitality</v>
          </cell>
          <cell r="E1842" t="str">
            <v>Pub</v>
          </cell>
          <cell r="P1842">
            <v>80634</v>
          </cell>
          <cell r="Q1842">
            <v>123749</v>
          </cell>
          <cell r="S1842">
            <v>51737</v>
          </cell>
          <cell r="U1842">
            <v>8347</v>
          </cell>
        </row>
        <row r="1843">
          <cell r="A1843">
            <v>2128</v>
          </cell>
          <cell r="B1843">
            <v>57</v>
          </cell>
          <cell r="C1843">
            <v>75</v>
          </cell>
          <cell r="D1843" t="str">
            <v>Hospitality</v>
          </cell>
          <cell r="E1843" t="str">
            <v>Pub</v>
          </cell>
          <cell r="P1843">
            <v>275187</v>
          </cell>
          <cell r="Q1843">
            <v>403767</v>
          </cell>
          <cell r="S1843">
            <v>18914</v>
          </cell>
          <cell r="U1843">
            <v>24452</v>
          </cell>
          <cell r="V1843">
            <v>303</v>
          </cell>
        </row>
        <row r="1844">
          <cell r="A1844">
            <v>2129</v>
          </cell>
          <cell r="B1844">
            <v>791</v>
          </cell>
          <cell r="C1844">
            <v>1053</v>
          </cell>
          <cell r="D1844" t="str">
            <v>Hospitality</v>
          </cell>
          <cell r="E1844" t="str">
            <v>Pub</v>
          </cell>
          <cell r="P1844">
            <v>37682</v>
          </cell>
          <cell r="Q1844">
            <v>71976</v>
          </cell>
          <cell r="S1844">
            <v>68603</v>
          </cell>
          <cell r="T1844">
            <v>664</v>
          </cell>
          <cell r="U1844">
            <v>2656</v>
          </cell>
        </row>
        <row r="1845">
          <cell r="A1845">
            <v>2130</v>
          </cell>
          <cell r="B1845">
            <v>57</v>
          </cell>
          <cell r="C1845">
            <v>75</v>
          </cell>
          <cell r="D1845" t="str">
            <v>Hospitality</v>
          </cell>
          <cell r="E1845" t="str">
            <v>Pub</v>
          </cell>
          <cell r="P1845">
            <v>44292</v>
          </cell>
          <cell r="Q1845">
            <v>28255</v>
          </cell>
          <cell r="R1845">
            <v>13464</v>
          </cell>
          <cell r="U1845">
            <v>5881</v>
          </cell>
        </row>
        <row r="1846">
          <cell r="A1846">
            <v>2131</v>
          </cell>
          <cell r="B1846">
            <v>53</v>
          </cell>
          <cell r="C1846">
            <v>70</v>
          </cell>
          <cell r="D1846" t="str">
            <v>Hospitality</v>
          </cell>
          <cell r="E1846" t="str">
            <v>Pub</v>
          </cell>
          <cell r="P1846">
            <v>14175</v>
          </cell>
          <cell r="Q1846">
            <v>30380</v>
          </cell>
          <cell r="S1846">
            <v>25402</v>
          </cell>
          <cell r="U1846">
            <v>4977</v>
          </cell>
        </row>
        <row r="1847">
          <cell r="A1847">
            <v>2133</v>
          </cell>
          <cell r="B1847">
            <v>44</v>
          </cell>
          <cell r="C1847">
            <v>59</v>
          </cell>
          <cell r="D1847" t="str">
            <v>Hospitality</v>
          </cell>
          <cell r="E1847" t="str">
            <v>Pub</v>
          </cell>
          <cell r="P1847">
            <v>32635</v>
          </cell>
          <cell r="Q1847">
            <v>76031</v>
          </cell>
          <cell r="S1847">
            <v>59856</v>
          </cell>
          <cell r="T1847">
            <v>2678</v>
          </cell>
          <cell r="U1847">
            <v>1190</v>
          </cell>
        </row>
        <row r="1848">
          <cell r="A1848">
            <v>2134</v>
          </cell>
          <cell r="B1848">
            <v>555</v>
          </cell>
          <cell r="C1848">
            <v>738</v>
          </cell>
          <cell r="D1848" t="str">
            <v>Hospitality</v>
          </cell>
          <cell r="E1848" t="str">
            <v>Pub</v>
          </cell>
          <cell r="P1848">
            <v>163636</v>
          </cell>
          <cell r="Q1848">
            <v>225163</v>
          </cell>
          <cell r="S1848">
            <v>74789</v>
          </cell>
          <cell r="T1848">
            <v>1548</v>
          </cell>
          <cell r="U1848">
            <v>6194</v>
          </cell>
        </row>
        <row r="1849">
          <cell r="A1849">
            <v>2135</v>
          </cell>
          <cell r="B1849">
            <v>53</v>
          </cell>
          <cell r="C1849">
            <v>70</v>
          </cell>
          <cell r="D1849" t="str">
            <v>Hospitality</v>
          </cell>
          <cell r="E1849" t="str">
            <v>Pub</v>
          </cell>
          <cell r="P1849">
            <v>13939</v>
          </cell>
          <cell r="Q1849">
            <v>20378</v>
          </cell>
          <cell r="S1849">
            <v>17090</v>
          </cell>
          <cell r="T1849">
            <v>822</v>
          </cell>
          <cell r="U1849">
            <v>3288</v>
          </cell>
          <cell r="V1849">
            <v>207</v>
          </cell>
        </row>
        <row r="1850">
          <cell r="A1850">
            <v>2137</v>
          </cell>
          <cell r="B1850">
            <v>53</v>
          </cell>
          <cell r="C1850">
            <v>70</v>
          </cell>
          <cell r="D1850" t="str">
            <v>Hospitality</v>
          </cell>
          <cell r="E1850" t="str">
            <v>Pub</v>
          </cell>
          <cell r="P1850">
            <v>38121</v>
          </cell>
          <cell r="Q1850">
            <v>42213</v>
          </cell>
          <cell r="S1850">
            <v>22901</v>
          </cell>
          <cell r="U1850">
            <v>4863</v>
          </cell>
        </row>
        <row r="1851">
          <cell r="A1851">
            <v>2138</v>
          </cell>
          <cell r="B1851">
            <v>57</v>
          </cell>
          <cell r="C1851">
            <v>75</v>
          </cell>
          <cell r="D1851" t="str">
            <v>Hospitality</v>
          </cell>
          <cell r="E1851" t="str">
            <v>Pub</v>
          </cell>
          <cell r="P1851">
            <v>69694</v>
          </cell>
          <cell r="Q1851">
            <v>62194</v>
          </cell>
          <cell r="S1851">
            <v>21559</v>
          </cell>
          <cell r="U1851">
            <v>2103</v>
          </cell>
        </row>
        <row r="1852">
          <cell r="A1852">
            <v>2141</v>
          </cell>
          <cell r="B1852">
            <v>48</v>
          </cell>
          <cell r="C1852">
            <v>64</v>
          </cell>
          <cell r="D1852" t="str">
            <v>Hospitality</v>
          </cell>
          <cell r="E1852" t="str">
            <v>Pub</v>
          </cell>
          <cell r="P1852">
            <v>29763</v>
          </cell>
          <cell r="Q1852">
            <v>26000</v>
          </cell>
          <cell r="S1852">
            <v>26000</v>
          </cell>
          <cell r="T1852">
            <v>1721</v>
          </cell>
        </row>
        <row r="1853">
          <cell r="A1853">
            <v>2142</v>
          </cell>
          <cell r="B1853">
            <v>57</v>
          </cell>
          <cell r="C1853">
            <v>75</v>
          </cell>
          <cell r="D1853" t="str">
            <v>Hospitality</v>
          </cell>
          <cell r="E1853" t="str">
            <v>Pub</v>
          </cell>
          <cell r="P1853">
            <v>91919</v>
          </cell>
          <cell r="Q1853">
            <v>75500</v>
          </cell>
          <cell r="R1853">
            <v>13259</v>
          </cell>
          <cell r="U1853">
            <v>10937</v>
          </cell>
        </row>
        <row r="1854">
          <cell r="A1854">
            <v>2143</v>
          </cell>
          <cell r="B1854">
            <v>1030</v>
          </cell>
          <cell r="C1854">
            <v>1370</v>
          </cell>
          <cell r="D1854" t="str">
            <v>Hospitality</v>
          </cell>
          <cell r="E1854" t="str">
            <v>Pub</v>
          </cell>
          <cell r="P1854">
            <v>31907</v>
          </cell>
          <cell r="Q1854">
            <v>52157</v>
          </cell>
          <cell r="S1854">
            <v>29759</v>
          </cell>
          <cell r="U1854">
            <v>7489</v>
          </cell>
        </row>
        <row r="1855">
          <cell r="A1855">
            <v>2144</v>
          </cell>
          <cell r="B1855">
            <v>148</v>
          </cell>
          <cell r="C1855">
            <v>197</v>
          </cell>
          <cell r="D1855" t="str">
            <v>Hospitality</v>
          </cell>
          <cell r="E1855" t="str">
            <v>Pub</v>
          </cell>
          <cell r="P1855">
            <v>41737</v>
          </cell>
          <cell r="Q1855">
            <v>40938</v>
          </cell>
          <cell r="S1855">
            <v>40938</v>
          </cell>
          <cell r="T1855">
            <v>1515</v>
          </cell>
        </row>
        <row r="1856">
          <cell r="A1856">
            <v>2145</v>
          </cell>
          <cell r="B1856">
            <v>53</v>
          </cell>
          <cell r="C1856">
            <v>70</v>
          </cell>
          <cell r="D1856" t="str">
            <v>Hospitality</v>
          </cell>
          <cell r="E1856" t="str">
            <v>Pub</v>
          </cell>
          <cell r="P1856">
            <v>23578</v>
          </cell>
          <cell r="Q1856">
            <v>43957</v>
          </cell>
          <cell r="S1856">
            <v>40273</v>
          </cell>
          <cell r="U1856">
            <v>3684</v>
          </cell>
        </row>
        <row r="1857">
          <cell r="A1857">
            <v>2147</v>
          </cell>
          <cell r="B1857">
            <v>57</v>
          </cell>
          <cell r="C1857">
            <v>75</v>
          </cell>
          <cell r="D1857" t="str">
            <v>Hospitality</v>
          </cell>
          <cell r="E1857" t="str">
            <v>Pub</v>
          </cell>
          <cell r="P1857">
            <v>333891</v>
          </cell>
          <cell r="Q1857">
            <v>539447</v>
          </cell>
          <cell r="S1857">
            <v>25707</v>
          </cell>
          <cell r="U1857">
            <v>78157</v>
          </cell>
        </row>
        <row r="1858">
          <cell r="A1858">
            <v>2148</v>
          </cell>
          <cell r="B1858">
            <v>53</v>
          </cell>
          <cell r="C1858">
            <v>70</v>
          </cell>
          <cell r="D1858" t="str">
            <v>Hospitality</v>
          </cell>
          <cell r="E1858" t="str">
            <v>Pub</v>
          </cell>
          <cell r="P1858">
            <v>20803</v>
          </cell>
          <cell r="Q1858">
            <v>29486</v>
          </cell>
          <cell r="S1858">
            <v>23611</v>
          </cell>
          <cell r="U1858">
            <v>5875</v>
          </cell>
        </row>
        <row r="1859">
          <cell r="A1859">
            <v>2149</v>
          </cell>
          <cell r="B1859">
            <v>53</v>
          </cell>
          <cell r="C1859">
            <v>70</v>
          </cell>
          <cell r="D1859" t="str">
            <v>Hospitality</v>
          </cell>
          <cell r="E1859" t="str">
            <v>Pub</v>
          </cell>
          <cell r="P1859">
            <v>19749</v>
          </cell>
          <cell r="Q1859">
            <v>20921</v>
          </cell>
          <cell r="S1859">
            <v>19353</v>
          </cell>
          <cell r="T1859">
            <v>3527</v>
          </cell>
          <cell r="U1859">
            <v>1567</v>
          </cell>
        </row>
        <row r="1860">
          <cell r="A1860">
            <v>2150</v>
          </cell>
          <cell r="B1860">
            <v>53</v>
          </cell>
          <cell r="C1860">
            <v>70</v>
          </cell>
          <cell r="D1860" t="str">
            <v>Hospitality</v>
          </cell>
          <cell r="E1860" t="str">
            <v>Pub</v>
          </cell>
          <cell r="P1860">
            <v>44250</v>
          </cell>
          <cell r="R1860">
            <v>23393</v>
          </cell>
          <cell r="T1860">
            <v>1798</v>
          </cell>
        </row>
        <row r="1861">
          <cell r="A1861">
            <v>2151</v>
          </cell>
          <cell r="B1861">
            <v>49</v>
          </cell>
          <cell r="C1861">
            <v>65</v>
          </cell>
          <cell r="D1861" t="str">
            <v>Hospitality</v>
          </cell>
          <cell r="E1861" t="str">
            <v>Pub</v>
          </cell>
          <cell r="P1861">
            <v>49234</v>
          </cell>
          <cell r="Q1861">
            <v>64088</v>
          </cell>
          <cell r="S1861">
            <v>41936</v>
          </cell>
          <cell r="T1861">
            <v>913</v>
          </cell>
          <cell r="U1861">
            <v>3651</v>
          </cell>
        </row>
        <row r="1862">
          <cell r="A1862">
            <v>2153</v>
          </cell>
          <cell r="B1862">
            <v>44</v>
          </cell>
          <cell r="C1862">
            <v>58</v>
          </cell>
          <cell r="D1862" t="str">
            <v>Hospitality</v>
          </cell>
          <cell r="E1862" t="str">
            <v>Pub</v>
          </cell>
          <cell r="P1862">
            <v>15437</v>
          </cell>
          <cell r="Q1862">
            <v>66141</v>
          </cell>
          <cell r="S1862">
            <v>46522</v>
          </cell>
          <cell r="U1862">
            <v>12485</v>
          </cell>
        </row>
        <row r="1863">
          <cell r="A1863">
            <v>2154</v>
          </cell>
          <cell r="B1863">
            <v>53</v>
          </cell>
          <cell r="C1863">
            <v>70</v>
          </cell>
          <cell r="D1863" t="str">
            <v>Hospitality</v>
          </cell>
          <cell r="E1863" t="str">
            <v>Pub</v>
          </cell>
          <cell r="P1863">
            <v>55237</v>
          </cell>
          <cell r="Q1863">
            <v>80753</v>
          </cell>
          <cell r="S1863">
            <v>28422</v>
          </cell>
          <cell r="T1863">
            <v>1156</v>
          </cell>
          <cell r="U1863">
            <v>4624</v>
          </cell>
          <cell r="V1863">
            <v>529</v>
          </cell>
        </row>
        <row r="1864">
          <cell r="A1864">
            <v>2155</v>
          </cell>
          <cell r="B1864">
            <v>51</v>
          </cell>
          <cell r="C1864">
            <v>68</v>
          </cell>
          <cell r="D1864" t="str">
            <v>Hospitality</v>
          </cell>
          <cell r="E1864" t="str">
            <v>Pub</v>
          </cell>
          <cell r="P1864">
            <v>53740</v>
          </cell>
          <cell r="Q1864">
            <v>31193</v>
          </cell>
          <cell r="R1864">
            <v>9225</v>
          </cell>
          <cell r="U1864">
            <v>13131</v>
          </cell>
        </row>
        <row r="1865">
          <cell r="A1865">
            <v>2157</v>
          </cell>
          <cell r="B1865">
            <v>57</v>
          </cell>
          <cell r="C1865">
            <v>75</v>
          </cell>
          <cell r="D1865" t="str">
            <v>Hospitality</v>
          </cell>
          <cell r="E1865" t="str">
            <v>Pub</v>
          </cell>
          <cell r="P1865">
            <v>137608</v>
          </cell>
          <cell r="Q1865">
            <v>108123</v>
          </cell>
          <cell r="R1865">
            <v>6867</v>
          </cell>
          <cell r="T1865">
            <v>5970</v>
          </cell>
          <cell r="V1865">
            <v>1671</v>
          </cell>
        </row>
        <row r="1866">
          <cell r="A1866">
            <v>2159</v>
          </cell>
          <cell r="B1866">
            <v>161</v>
          </cell>
          <cell r="C1866">
            <v>214</v>
          </cell>
          <cell r="D1866" t="str">
            <v>Hospitality</v>
          </cell>
          <cell r="E1866" t="str">
            <v>Pub</v>
          </cell>
          <cell r="P1866">
            <v>31008</v>
          </cell>
          <cell r="Q1866">
            <v>20315</v>
          </cell>
          <cell r="S1866">
            <v>19309</v>
          </cell>
          <cell r="T1866">
            <v>252</v>
          </cell>
          <cell r="U1866">
            <v>1006</v>
          </cell>
        </row>
        <row r="1867">
          <cell r="A1867">
            <v>2160</v>
          </cell>
          <cell r="B1867">
            <v>678</v>
          </cell>
          <cell r="C1867">
            <v>903</v>
          </cell>
          <cell r="D1867" t="str">
            <v>Hospitality</v>
          </cell>
          <cell r="E1867" t="str">
            <v>Pub</v>
          </cell>
          <cell r="P1867">
            <v>105926</v>
          </cell>
          <cell r="Q1867">
            <v>103258</v>
          </cell>
          <cell r="S1867">
            <v>53944</v>
          </cell>
          <cell r="U1867">
            <v>13361</v>
          </cell>
        </row>
        <row r="1868">
          <cell r="A1868">
            <v>2161</v>
          </cell>
          <cell r="B1868">
            <v>685</v>
          </cell>
          <cell r="C1868">
            <v>911</v>
          </cell>
          <cell r="D1868" t="str">
            <v>Hospitality</v>
          </cell>
          <cell r="E1868" t="str">
            <v>Pub</v>
          </cell>
          <cell r="P1868">
            <v>75444</v>
          </cell>
          <cell r="Q1868">
            <v>150393</v>
          </cell>
          <cell r="S1868">
            <v>90117</v>
          </cell>
          <cell r="T1868">
            <v>2064</v>
          </cell>
          <cell r="U1868">
            <v>8257</v>
          </cell>
          <cell r="V1868">
            <v>1467</v>
          </cell>
        </row>
        <row r="1869">
          <cell r="A1869">
            <v>2162</v>
          </cell>
          <cell r="B1869">
            <v>1018</v>
          </cell>
          <cell r="C1869">
            <v>1355</v>
          </cell>
          <cell r="D1869" t="str">
            <v>Hospitality</v>
          </cell>
          <cell r="E1869" t="str">
            <v>Pub</v>
          </cell>
          <cell r="P1869">
            <v>162664</v>
          </cell>
          <cell r="Q1869">
            <v>209669</v>
          </cell>
          <cell r="S1869">
            <v>32717</v>
          </cell>
          <cell r="U1869">
            <v>22543</v>
          </cell>
        </row>
        <row r="1870">
          <cell r="A1870">
            <v>2164</v>
          </cell>
          <cell r="B1870">
            <v>161</v>
          </cell>
          <cell r="C1870">
            <v>214</v>
          </cell>
          <cell r="D1870" t="str">
            <v>Hospitality</v>
          </cell>
          <cell r="E1870" t="str">
            <v>Pub</v>
          </cell>
          <cell r="P1870">
            <v>25072</v>
          </cell>
          <cell r="Q1870">
            <v>35697</v>
          </cell>
          <cell r="S1870">
            <v>32677</v>
          </cell>
          <cell r="U1870">
            <v>3021</v>
          </cell>
        </row>
        <row r="1871">
          <cell r="A1871">
            <v>2165</v>
          </cell>
          <cell r="B1871">
            <v>1219</v>
          </cell>
          <cell r="C1871">
            <v>1622</v>
          </cell>
          <cell r="D1871" t="str">
            <v>Hospitality</v>
          </cell>
          <cell r="E1871" t="str">
            <v>Pub</v>
          </cell>
          <cell r="P1871">
            <v>27003</v>
          </cell>
          <cell r="Q1871">
            <v>29463</v>
          </cell>
          <cell r="S1871">
            <v>10229</v>
          </cell>
          <cell r="U1871">
            <v>434</v>
          </cell>
        </row>
        <row r="1872">
          <cell r="A1872">
            <v>2166</v>
          </cell>
          <cell r="B1872">
            <v>970</v>
          </cell>
          <cell r="C1872">
            <v>1290</v>
          </cell>
          <cell r="D1872" t="str">
            <v>Hospitality</v>
          </cell>
          <cell r="E1872" t="str">
            <v>Pub</v>
          </cell>
          <cell r="P1872">
            <v>72003</v>
          </cell>
          <cell r="Q1872">
            <v>43721</v>
          </cell>
          <cell r="S1872">
            <v>36153</v>
          </cell>
          <cell r="U1872">
            <v>2663</v>
          </cell>
          <cell r="V1872">
            <v>2798</v>
          </cell>
        </row>
        <row r="1873">
          <cell r="A1873">
            <v>2168</v>
          </cell>
          <cell r="B1873">
            <v>1042</v>
          </cell>
          <cell r="C1873">
            <v>1386</v>
          </cell>
          <cell r="D1873" t="str">
            <v>Hospitality</v>
          </cell>
          <cell r="E1873" t="str">
            <v>Pub</v>
          </cell>
          <cell r="P1873">
            <v>49336</v>
          </cell>
          <cell r="Q1873">
            <v>86560</v>
          </cell>
          <cell r="S1873">
            <v>60884</v>
          </cell>
          <cell r="T1873">
            <v>7651</v>
          </cell>
        </row>
        <row r="1874">
          <cell r="A1874">
            <v>2169</v>
          </cell>
          <cell r="B1874">
            <v>57</v>
          </cell>
          <cell r="C1874">
            <v>75</v>
          </cell>
          <cell r="D1874" t="str">
            <v>Hospitality</v>
          </cell>
          <cell r="E1874" t="str">
            <v>Pub</v>
          </cell>
          <cell r="P1874">
            <v>11465</v>
          </cell>
          <cell r="Q1874">
            <v>5465</v>
          </cell>
          <cell r="S1874">
            <v>5465</v>
          </cell>
          <cell r="T1874">
            <v>4211</v>
          </cell>
        </row>
        <row r="1875">
          <cell r="A1875">
            <v>2170</v>
          </cell>
          <cell r="B1875">
            <v>53</v>
          </cell>
          <cell r="C1875">
            <v>70</v>
          </cell>
          <cell r="D1875" t="str">
            <v>Hospitality</v>
          </cell>
          <cell r="E1875" t="str">
            <v>Pub</v>
          </cell>
          <cell r="P1875">
            <v>69809</v>
          </cell>
          <cell r="Q1875">
            <v>21564</v>
          </cell>
          <cell r="R1875">
            <v>25697</v>
          </cell>
          <cell r="U1875">
            <v>3871</v>
          </cell>
        </row>
        <row r="1876">
          <cell r="A1876">
            <v>2171</v>
          </cell>
          <cell r="B1876">
            <v>57</v>
          </cell>
          <cell r="C1876">
            <v>75</v>
          </cell>
          <cell r="D1876" t="str">
            <v>Hospitality</v>
          </cell>
          <cell r="E1876" t="str">
            <v>Pub</v>
          </cell>
          <cell r="P1876">
            <v>61046</v>
          </cell>
          <cell r="Q1876">
            <v>90829</v>
          </cell>
          <cell r="S1876">
            <v>15690</v>
          </cell>
          <cell r="U1876">
            <v>31790</v>
          </cell>
        </row>
        <row r="1877">
          <cell r="A1877">
            <v>2172</v>
          </cell>
          <cell r="B1877">
            <v>1091</v>
          </cell>
          <cell r="C1877">
            <v>1452</v>
          </cell>
          <cell r="D1877" t="str">
            <v>Hospitality</v>
          </cell>
          <cell r="E1877" t="str">
            <v>Pub</v>
          </cell>
          <cell r="P1877">
            <v>47342</v>
          </cell>
          <cell r="Q1877">
            <v>65257</v>
          </cell>
          <cell r="S1877">
            <v>52764</v>
          </cell>
          <cell r="U1877">
            <v>12493</v>
          </cell>
        </row>
        <row r="1878">
          <cell r="A1878">
            <v>2173</v>
          </cell>
          <cell r="B1878">
            <v>44</v>
          </cell>
          <cell r="C1878">
            <v>59</v>
          </cell>
          <cell r="D1878" t="str">
            <v>Hospitality</v>
          </cell>
          <cell r="E1878" t="str">
            <v>Pub</v>
          </cell>
          <cell r="P1878">
            <v>54209</v>
          </cell>
          <cell r="Q1878">
            <v>43744</v>
          </cell>
          <cell r="S1878">
            <v>27634</v>
          </cell>
          <cell r="U1878">
            <v>965</v>
          </cell>
        </row>
        <row r="1879">
          <cell r="A1879">
            <v>2174</v>
          </cell>
          <cell r="B1879">
            <v>881</v>
          </cell>
          <cell r="C1879">
            <v>1172</v>
          </cell>
          <cell r="D1879" t="str">
            <v>Hospitality</v>
          </cell>
          <cell r="E1879" t="str">
            <v>Pub</v>
          </cell>
          <cell r="P1879">
            <v>56612</v>
          </cell>
          <cell r="Q1879">
            <v>81696</v>
          </cell>
          <cell r="S1879">
            <v>55152</v>
          </cell>
          <cell r="T1879">
            <v>1109</v>
          </cell>
          <cell r="U1879">
            <v>4436</v>
          </cell>
        </row>
        <row r="1880">
          <cell r="A1880">
            <v>2175</v>
          </cell>
          <cell r="B1880">
            <v>491</v>
          </cell>
          <cell r="C1880">
            <v>654</v>
          </cell>
          <cell r="D1880" t="str">
            <v>Hospitality</v>
          </cell>
          <cell r="E1880" t="str">
            <v>Pub</v>
          </cell>
          <cell r="P1880">
            <v>39866</v>
          </cell>
          <cell r="Q1880">
            <v>49660</v>
          </cell>
          <cell r="S1880">
            <v>47349</v>
          </cell>
          <cell r="U1880">
            <v>2311</v>
          </cell>
        </row>
        <row r="1881">
          <cell r="A1881">
            <v>2176</v>
          </cell>
          <cell r="B1881">
            <v>996</v>
          </cell>
          <cell r="C1881">
            <v>1326</v>
          </cell>
          <cell r="D1881" t="str">
            <v>Hospitality</v>
          </cell>
          <cell r="E1881" t="str">
            <v>Pub</v>
          </cell>
          <cell r="P1881">
            <v>117534</v>
          </cell>
          <cell r="Q1881">
            <v>28899</v>
          </cell>
          <cell r="R1881">
            <v>13674</v>
          </cell>
          <cell r="T1881">
            <v>1593</v>
          </cell>
          <cell r="V1881">
            <v>8184</v>
          </cell>
        </row>
        <row r="1882">
          <cell r="A1882">
            <v>2177</v>
          </cell>
          <cell r="B1882">
            <v>57</v>
          </cell>
          <cell r="C1882">
            <v>75</v>
          </cell>
          <cell r="D1882" t="str">
            <v>Hospitality</v>
          </cell>
          <cell r="E1882" t="str">
            <v>Pub</v>
          </cell>
          <cell r="P1882">
            <v>13603</v>
          </cell>
          <cell r="R1882">
            <v>1808</v>
          </cell>
          <cell r="T1882">
            <v>2661</v>
          </cell>
          <cell r="V1882">
            <v>495</v>
          </cell>
        </row>
        <row r="1883">
          <cell r="A1883">
            <v>2178</v>
          </cell>
          <cell r="B1883">
            <v>875</v>
          </cell>
          <cell r="C1883">
            <v>1164</v>
          </cell>
          <cell r="D1883" t="str">
            <v>Hospitality</v>
          </cell>
          <cell r="E1883" t="str">
            <v>Pub</v>
          </cell>
          <cell r="P1883">
            <v>86465</v>
          </cell>
          <cell r="Q1883">
            <v>84364</v>
          </cell>
          <cell r="S1883">
            <v>45795</v>
          </cell>
          <cell r="U1883">
            <v>5127</v>
          </cell>
        </row>
        <row r="1884">
          <cell r="A1884">
            <v>2179</v>
          </cell>
          <cell r="B1884">
            <v>57</v>
          </cell>
          <cell r="C1884">
            <v>75</v>
          </cell>
          <cell r="D1884" t="str">
            <v>Hospitality</v>
          </cell>
          <cell r="E1884" t="str">
            <v>Pub</v>
          </cell>
          <cell r="P1884">
            <v>33234</v>
          </cell>
          <cell r="Q1884">
            <v>65753</v>
          </cell>
          <cell r="S1884">
            <v>6823</v>
          </cell>
          <cell r="U1884">
            <v>22806</v>
          </cell>
        </row>
        <row r="1885">
          <cell r="A1885">
            <v>2180</v>
          </cell>
          <cell r="B1885">
            <v>1045</v>
          </cell>
          <cell r="C1885">
            <v>1390</v>
          </cell>
          <cell r="D1885" t="str">
            <v>Hospitality</v>
          </cell>
          <cell r="E1885" t="str">
            <v>Pub</v>
          </cell>
          <cell r="P1885">
            <v>104733</v>
          </cell>
          <cell r="Q1885">
            <v>121043</v>
          </cell>
          <cell r="S1885">
            <v>30612</v>
          </cell>
          <cell r="U1885">
            <v>4840</v>
          </cell>
          <cell r="V1885">
            <v>3434</v>
          </cell>
        </row>
        <row r="1886">
          <cell r="A1886">
            <v>2181</v>
          </cell>
          <cell r="B1886">
            <v>1030</v>
          </cell>
          <cell r="C1886">
            <v>1370</v>
          </cell>
          <cell r="D1886" t="str">
            <v>Hospitality</v>
          </cell>
          <cell r="E1886" t="str">
            <v>Pub</v>
          </cell>
          <cell r="P1886">
            <v>25611</v>
          </cell>
          <cell r="Q1886">
            <v>58245</v>
          </cell>
          <cell r="S1886">
            <v>47060</v>
          </cell>
          <cell r="U1886">
            <v>4340</v>
          </cell>
        </row>
        <row r="1887">
          <cell r="A1887">
            <v>2182</v>
          </cell>
          <cell r="B1887">
            <v>1223</v>
          </cell>
          <cell r="C1887">
            <v>1627</v>
          </cell>
          <cell r="D1887" t="str">
            <v>Hospitality</v>
          </cell>
          <cell r="E1887" t="str">
            <v>Pub</v>
          </cell>
          <cell r="P1887">
            <v>20102</v>
          </cell>
          <cell r="Q1887">
            <v>34355</v>
          </cell>
          <cell r="S1887">
            <v>25877</v>
          </cell>
          <cell r="U1887">
            <v>8478</v>
          </cell>
        </row>
        <row r="1888">
          <cell r="A1888">
            <v>2183</v>
          </cell>
          <cell r="B1888">
            <v>1150</v>
          </cell>
          <cell r="C1888">
            <v>1530</v>
          </cell>
          <cell r="D1888" t="str">
            <v>Hospitality</v>
          </cell>
          <cell r="E1888" t="str">
            <v>Pub</v>
          </cell>
          <cell r="P1888">
            <v>72615</v>
          </cell>
          <cell r="Q1888">
            <v>115319</v>
          </cell>
          <cell r="S1888">
            <v>49557</v>
          </cell>
          <cell r="U1888">
            <v>7943</v>
          </cell>
        </row>
        <row r="1889">
          <cell r="A1889">
            <v>2184</v>
          </cell>
          <cell r="B1889">
            <v>707</v>
          </cell>
          <cell r="C1889">
            <v>941</v>
          </cell>
          <cell r="D1889" t="str">
            <v>Hospitality</v>
          </cell>
          <cell r="E1889" t="str">
            <v>Pub</v>
          </cell>
          <cell r="P1889">
            <v>44876</v>
          </cell>
          <cell r="Q1889">
            <v>135664</v>
          </cell>
          <cell r="S1889">
            <v>126162</v>
          </cell>
          <cell r="U1889">
            <v>9502</v>
          </cell>
        </row>
        <row r="1890">
          <cell r="A1890">
            <v>2185</v>
          </cell>
          <cell r="B1890">
            <v>53</v>
          </cell>
          <cell r="C1890">
            <v>70</v>
          </cell>
          <cell r="D1890" t="str">
            <v>Hospitality</v>
          </cell>
          <cell r="E1890" t="str">
            <v>Pub</v>
          </cell>
          <cell r="P1890">
            <v>23164</v>
          </cell>
          <cell r="Q1890">
            <v>9757</v>
          </cell>
          <cell r="S1890">
            <v>8341</v>
          </cell>
          <cell r="U1890">
            <v>1416</v>
          </cell>
          <cell r="V1890">
            <v>968</v>
          </cell>
        </row>
        <row r="1891">
          <cell r="A1891">
            <v>2186</v>
          </cell>
          <cell r="B1891">
            <v>1045</v>
          </cell>
          <cell r="C1891">
            <v>1390</v>
          </cell>
          <cell r="D1891" t="str">
            <v>Hospitality</v>
          </cell>
          <cell r="E1891" t="str">
            <v>Pub</v>
          </cell>
          <cell r="P1891">
            <v>47936</v>
          </cell>
          <cell r="Q1891">
            <v>90674</v>
          </cell>
          <cell r="S1891">
            <v>38100</v>
          </cell>
          <cell r="U1891">
            <v>9225</v>
          </cell>
        </row>
        <row r="1892">
          <cell r="A1892">
            <v>2187</v>
          </cell>
          <cell r="B1892">
            <v>57</v>
          </cell>
          <cell r="C1892">
            <v>75</v>
          </cell>
          <cell r="D1892" t="str">
            <v>Hospitality</v>
          </cell>
          <cell r="E1892" t="str">
            <v>Pub</v>
          </cell>
          <cell r="P1892">
            <v>11643</v>
          </cell>
          <cell r="Q1892">
            <v>23209</v>
          </cell>
          <cell r="S1892">
            <v>13821</v>
          </cell>
          <cell r="T1892">
            <v>2347</v>
          </cell>
          <cell r="U1892">
            <v>9388</v>
          </cell>
        </row>
        <row r="1893">
          <cell r="A1893">
            <v>2189</v>
          </cell>
          <cell r="B1893">
            <v>216</v>
          </cell>
          <cell r="C1893">
            <v>136</v>
          </cell>
          <cell r="D1893" t="str">
            <v>Hospitality</v>
          </cell>
          <cell r="E1893" t="str">
            <v>Restaurants &amp; takeaways</v>
          </cell>
          <cell r="P1893">
            <v>107839</v>
          </cell>
          <cell r="Q1893">
            <v>120251</v>
          </cell>
          <cell r="S1893">
            <v>15041</v>
          </cell>
          <cell r="U1893">
            <v>4017</v>
          </cell>
          <cell r="V1893">
            <v>3318</v>
          </cell>
        </row>
        <row r="1894">
          <cell r="A1894">
            <v>2190</v>
          </cell>
          <cell r="B1894">
            <v>167</v>
          </cell>
          <cell r="C1894">
            <v>105</v>
          </cell>
          <cell r="D1894" t="str">
            <v>Hospitality</v>
          </cell>
          <cell r="E1894" t="str">
            <v>Restaurants &amp; takeaways</v>
          </cell>
          <cell r="P1894">
            <v>108134</v>
          </cell>
          <cell r="Q1894">
            <v>2032</v>
          </cell>
          <cell r="R1894">
            <v>7121</v>
          </cell>
          <cell r="T1894">
            <v>4571</v>
          </cell>
          <cell r="U1894">
            <v>2032</v>
          </cell>
          <cell r="V1894">
            <v>5268</v>
          </cell>
        </row>
        <row r="1895">
          <cell r="A1895">
            <v>2191</v>
          </cell>
          <cell r="B1895">
            <v>452</v>
          </cell>
          <cell r="C1895">
            <v>509</v>
          </cell>
          <cell r="D1895" t="str">
            <v>Hospitality</v>
          </cell>
          <cell r="E1895" t="str">
            <v>Restaurants &amp; takeaways</v>
          </cell>
          <cell r="P1895">
            <v>202544</v>
          </cell>
          <cell r="R1895">
            <v>3387</v>
          </cell>
          <cell r="T1895">
            <v>21115</v>
          </cell>
          <cell r="V1895">
            <v>27127</v>
          </cell>
        </row>
        <row r="1896">
          <cell r="A1896">
            <v>2192</v>
          </cell>
          <cell r="B1896">
            <v>209</v>
          </cell>
          <cell r="C1896">
            <v>132</v>
          </cell>
          <cell r="D1896" t="str">
            <v>Hospitality</v>
          </cell>
          <cell r="E1896" t="str">
            <v>Restaurants &amp; takeaways</v>
          </cell>
          <cell r="P1896">
            <v>97026</v>
          </cell>
          <cell r="Q1896">
            <v>236945</v>
          </cell>
          <cell r="S1896">
            <v>37393</v>
          </cell>
          <cell r="U1896">
            <v>5583</v>
          </cell>
          <cell r="V1896">
            <v>2099</v>
          </cell>
        </row>
        <row r="1897">
          <cell r="A1897">
            <v>2193</v>
          </cell>
          <cell r="B1897">
            <v>299</v>
          </cell>
          <cell r="C1897">
            <v>337</v>
          </cell>
          <cell r="D1897" t="str">
            <v>Hospitality</v>
          </cell>
          <cell r="E1897" t="str">
            <v>Restaurants &amp; takeaways</v>
          </cell>
          <cell r="P1897">
            <v>78557</v>
          </cell>
          <cell r="Q1897">
            <v>132098</v>
          </cell>
          <cell r="R1897">
            <v>9784</v>
          </cell>
          <cell r="U1897">
            <v>4766</v>
          </cell>
          <cell r="V1897">
            <v>3580</v>
          </cell>
        </row>
        <row r="1898">
          <cell r="A1898">
            <v>2194</v>
          </cell>
          <cell r="B1898">
            <v>85</v>
          </cell>
          <cell r="C1898">
            <v>54</v>
          </cell>
          <cell r="D1898" t="str">
            <v>Hospitality</v>
          </cell>
          <cell r="E1898" t="str">
            <v>Restaurants &amp; takeaways</v>
          </cell>
          <cell r="P1898">
            <v>602441</v>
          </cell>
          <cell r="Q1898">
            <v>1120241</v>
          </cell>
          <cell r="R1898">
            <v>22163</v>
          </cell>
          <cell r="U1898">
            <v>27830</v>
          </cell>
          <cell r="V1898">
            <v>15939</v>
          </cell>
        </row>
        <row r="1899">
          <cell r="A1899">
            <v>2195</v>
          </cell>
          <cell r="B1899">
            <v>427</v>
          </cell>
          <cell r="C1899">
            <v>480</v>
          </cell>
          <cell r="D1899" t="str">
            <v>Hospitality</v>
          </cell>
          <cell r="E1899" t="str">
            <v>Restaurants &amp; takeaways</v>
          </cell>
          <cell r="P1899">
            <v>95275</v>
          </cell>
          <cell r="Q1899">
            <v>169438</v>
          </cell>
          <cell r="R1899">
            <v>9854</v>
          </cell>
          <cell r="U1899">
            <v>9101</v>
          </cell>
          <cell r="V1899">
            <v>1291</v>
          </cell>
        </row>
        <row r="1900">
          <cell r="A1900">
            <v>2196</v>
          </cell>
          <cell r="B1900">
            <v>448</v>
          </cell>
          <cell r="C1900">
            <v>504</v>
          </cell>
          <cell r="D1900" t="str">
            <v>Hospitality</v>
          </cell>
          <cell r="E1900" t="str">
            <v>Restaurants &amp; takeaways</v>
          </cell>
          <cell r="P1900">
            <v>16443</v>
          </cell>
          <cell r="Q1900">
            <v>22245</v>
          </cell>
          <cell r="R1900">
            <v>3335</v>
          </cell>
          <cell r="U1900">
            <v>22245</v>
          </cell>
          <cell r="V1900">
            <v>2682</v>
          </cell>
        </row>
        <row r="1901">
          <cell r="A1901">
            <v>2197</v>
          </cell>
          <cell r="B1901">
            <v>241</v>
          </cell>
          <cell r="C1901">
            <v>152</v>
          </cell>
          <cell r="D1901" t="str">
            <v>Hospitality</v>
          </cell>
          <cell r="E1901" t="str">
            <v>Restaurants &amp; takeaways</v>
          </cell>
          <cell r="P1901">
            <v>40290</v>
          </cell>
          <cell r="Q1901">
            <v>77030</v>
          </cell>
          <cell r="S1901">
            <v>9157</v>
          </cell>
          <cell r="T1901">
            <v>1041</v>
          </cell>
          <cell r="U1901">
            <v>4162</v>
          </cell>
        </row>
        <row r="1902">
          <cell r="A1902">
            <v>2198</v>
          </cell>
          <cell r="B1902">
            <v>632</v>
          </cell>
          <cell r="C1902">
            <v>711</v>
          </cell>
          <cell r="D1902" t="str">
            <v>Hospitality</v>
          </cell>
          <cell r="E1902" t="str">
            <v>Restaurants &amp; takeaways</v>
          </cell>
          <cell r="P1902">
            <v>18546</v>
          </cell>
          <cell r="Q1902">
            <v>11492</v>
          </cell>
          <cell r="R1902">
            <v>6585</v>
          </cell>
          <cell r="T1902">
            <v>85</v>
          </cell>
          <cell r="U1902">
            <v>340</v>
          </cell>
        </row>
        <row r="1903">
          <cell r="A1903">
            <v>2199</v>
          </cell>
          <cell r="B1903">
            <v>559</v>
          </cell>
          <cell r="C1903">
            <v>629</v>
          </cell>
          <cell r="D1903" t="str">
            <v>Hospitality</v>
          </cell>
          <cell r="E1903" t="str">
            <v>Restaurants &amp; takeaways</v>
          </cell>
          <cell r="P1903">
            <v>161004</v>
          </cell>
          <cell r="Q1903">
            <v>10591</v>
          </cell>
          <cell r="R1903">
            <v>4890</v>
          </cell>
          <cell r="U1903">
            <v>10591</v>
          </cell>
          <cell r="V1903">
            <v>1337</v>
          </cell>
        </row>
        <row r="1904">
          <cell r="A1904">
            <v>2200</v>
          </cell>
          <cell r="B1904">
            <v>461</v>
          </cell>
          <cell r="C1904">
            <v>519</v>
          </cell>
          <cell r="D1904" t="str">
            <v>Hospitality</v>
          </cell>
          <cell r="E1904" t="str">
            <v>Restaurants &amp; takeaways</v>
          </cell>
          <cell r="P1904">
            <v>85887</v>
          </cell>
          <cell r="Q1904">
            <v>133063</v>
          </cell>
          <cell r="R1904">
            <v>10701</v>
          </cell>
          <cell r="U1904">
            <v>5208</v>
          </cell>
          <cell r="V1904">
            <v>3192</v>
          </cell>
        </row>
        <row r="1905">
          <cell r="A1905">
            <v>2202</v>
          </cell>
          <cell r="B1905">
            <v>209</v>
          </cell>
          <cell r="C1905">
            <v>132</v>
          </cell>
          <cell r="D1905" t="str">
            <v>Hospitality</v>
          </cell>
          <cell r="E1905" t="str">
            <v>Restaurants &amp; takeaways</v>
          </cell>
          <cell r="P1905">
            <v>340502</v>
          </cell>
          <cell r="Q1905">
            <v>12667</v>
          </cell>
          <cell r="R1905">
            <v>16534</v>
          </cell>
          <cell r="T1905">
            <v>3167</v>
          </cell>
          <cell r="U1905">
            <v>12667</v>
          </cell>
          <cell r="V1905">
            <v>7124</v>
          </cell>
        </row>
        <row r="1906">
          <cell r="A1906">
            <v>2204</v>
          </cell>
          <cell r="B1906">
            <v>406</v>
          </cell>
          <cell r="C1906">
            <v>457</v>
          </cell>
          <cell r="D1906" t="str">
            <v>Hospitality</v>
          </cell>
          <cell r="E1906" t="str">
            <v>Restaurants &amp; takeaways</v>
          </cell>
          <cell r="P1906">
            <v>232369</v>
          </cell>
          <cell r="Q1906">
            <v>447714</v>
          </cell>
          <cell r="R1906">
            <v>3102</v>
          </cell>
          <cell r="T1906">
            <v>11533</v>
          </cell>
          <cell r="V1906">
            <v>5473</v>
          </cell>
        </row>
        <row r="1907">
          <cell r="A1907">
            <v>2205</v>
          </cell>
          <cell r="B1907">
            <v>160</v>
          </cell>
          <cell r="C1907">
            <v>101</v>
          </cell>
          <cell r="D1907" t="str">
            <v>Hospitality</v>
          </cell>
          <cell r="E1907" t="str">
            <v>Restaurants &amp; takeaways</v>
          </cell>
          <cell r="P1907">
            <v>89219</v>
          </cell>
          <cell r="Q1907">
            <v>34988</v>
          </cell>
          <cell r="R1907">
            <v>32617</v>
          </cell>
          <cell r="U1907">
            <v>2921</v>
          </cell>
          <cell r="V1907">
            <v>3304</v>
          </cell>
        </row>
        <row r="1908">
          <cell r="A1908">
            <v>2207</v>
          </cell>
          <cell r="B1908">
            <v>756</v>
          </cell>
          <cell r="C1908">
            <v>850</v>
          </cell>
          <cell r="D1908" t="str">
            <v>Hospitality</v>
          </cell>
          <cell r="E1908" t="str">
            <v>Restaurants &amp; takeaways</v>
          </cell>
          <cell r="P1908">
            <v>53582</v>
          </cell>
          <cell r="Q1908">
            <v>97101</v>
          </cell>
          <cell r="R1908">
            <v>6749</v>
          </cell>
          <cell r="T1908">
            <v>3187</v>
          </cell>
        </row>
        <row r="1909">
          <cell r="A1909">
            <v>2208</v>
          </cell>
          <cell r="B1909">
            <v>343</v>
          </cell>
          <cell r="C1909">
            <v>386</v>
          </cell>
          <cell r="D1909" t="str">
            <v>Hospitality</v>
          </cell>
          <cell r="E1909" t="str">
            <v>Restaurants &amp; takeaways</v>
          </cell>
          <cell r="P1909">
            <v>50440</v>
          </cell>
          <cell r="Q1909">
            <v>75570</v>
          </cell>
          <cell r="R1909">
            <v>8736</v>
          </cell>
          <cell r="U1909">
            <v>11174</v>
          </cell>
          <cell r="V1909">
            <v>3490</v>
          </cell>
        </row>
        <row r="1910">
          <cell r="A1910">
            <v>2209</v>
          </cell>
          <cell r="B1910">
            <v>435</v>
          </cell>
          <cell r="C1910">
            <v>489</v>
          </cell>
          <cell r="D1910" t="str">
            <v>Hospitality</v>
          </cell>
          <cell r="E1910" t="str">
            <v>Restaurants &amp; takeaways</v>
          </cell>
          <cell r="P1910">
            <v>298865</v>
          </cell>
          <cell r="Q1910">
            <v>659602</v>
          </cell>
          <cell r="R1910">
            <v>4547</v>
          </cell>
          <cell r="U1910">
            <v>18938</v>
          </cell>
          <cell r="V1910">
            <v>3500</v>
          </cell>
        </row>
        <row r="1911">
          <cell r="A1911">
            <v>2210</v>
          </cell>
          <cell r="B1911">
            <v>678</v>
          </cell>
          <cell r="C1911">
            <v>763</v>
          </cell>
          <cell r="D1911" t="str">
            <v>Hospitality</v>
          </cell>
          <cell r="E1911" t="str">
            <v>Restaurants &amp; takeaways</v>
          </cell>
          <cell r="P1911">
            <v>15614</v>
          </cell>
          <cell r="Q1911">
            <v>33657</v>
          </cell>
          <cell r="S1911">
            <v>2684</v>
          </cell>
          <cell r="U1911">
            <v>3720</v>
          </cell>
        </row>
        <row r="1912">
          <cell r="A1912">
            <v>2211</v>
          </cell>
          <cell r="B1912">
            <v>195</v>
          </cell>
          <cell r="C1912">
            <v>123</v>
          </cell>
          <cell r="D1912" t="str">
            <v>Hospitality</v>
          </cell>
          <cell r="E1912" t="str">
            <v>Restaurants &amp; takeaways</v>
          </cell>
          <cell r="P1912">
            <v>641011</v>
          </cell>
          <cell r="Q1912">
            <v>18312</v>
          </cell>
          <cell r="R1912">
            <v>28136</v>
          </cell>
          <cell r="T1912">
            <v>4578</v>
          </cell>
          <cell r="U1912">
            <v>18312</v>
          </cell>
          <cell r="V1912">
            <v>8633</v>
          </cell>
        </row>
        <row r="1913">
          <cell r="A1913">
            <v>2212</v>
          </cell>
          <cell r="B1913">
            <v>205</v>
          </cell>
          <cell r="C1913">
            <v>129</v>
          </cell>
          <cell r="D1913" t="str">
            <v>Hospitality</v>
          </cell>
          <cell r="E1913" t="str">
            <v>Restaurants &amp; takeaways</v>
          </cell>
          <cell r="P1913">
            <v>70245</v>
          </cell>
          <cell r="Q1913">
            <v>98210</v>
          </cell>
          <cell r="R1913">
            <v>9318</v>
          </cell>
          <cell r="U1913">
            <v>3757</v>
          </cell>
          <cell r="V1913">
            <v>1973</v>
          </cell>
        </row>
        <row r="1914">
          <cell r="A1914">
            <v>2213</v>
          </cell>
          <cell r="B1914">
            <v>214</v>
          </cell>
          <cell r="C1914">
            <v>135</v>
          </cell>
          <cell r="D1914" t="str">
            <v>Hospitality</v>
          </cell>
          <cell r="E1914" t="str">
            <v>Restaurants &amp; takeaways</v>
          </cell>
          <cell r="P1914">
            <v>147199</v>
          </cell>
          <cell r="Q1914">
            <v>245842</v>
          </cell>
          <cell r="S1914">
            <v>46032</v>
          </cell>
          <cell r="U1914">
            <v>7405</v>
          </cell>
          <cell r="V1914">
            <v>7654</v>
          </cell>
        </row>
        <row r="1915">
          <cell r="A1915">
            <v>2216</v>
          </cell>
          <cell r="B1915">
            <v>176</v>
          </cell>
          <cell r="C1915">
            <v>111</v>
          </cell>
          <cell r="D1915" t="str">
            <v>Hospitality</v>
          </cell>
          <cell r="E1915" t="str">
            <v>Restaurants &amp; takeaways</v>
          </cell>
          <cell r="P1915">
            <v>383418</v>
          </cell>
          <cell r="Q1915">
            <v>20384</v>
          </cell>
          <cell r="R1915">
            <v>14621</v>
          </cell>
          <cell r="U1915">
            <v>20384</v>
          </cell>
          <cell r="V1915">
            <v>8951</v>
          </cell>
        </row>
        <row r="1916">
          <cell r="A1916">
            <v>2217</v>
          </cell>
          <cell r="B1916">
            <v>663</v>
          </cell>
          <cell r="C1916">
            <v>746</v>
          </cell>
          <cell r="D1916" t="str">
            <v>Hospitality</v>
          </cell>
          <cell r="E1916" t="str">
            <v>Restaurants &amp; takeaways</v>
          </cell>
          <cell r="P1916">
            <v>29331</v>
          </cell>
          <cell r="Q1916">
            <v>21483</v>
          </cell>
          <cell r="R1916">
            <v>5605</v>
          </cell>
          <cell r="U1916">
            <v>1587</v>
          </cell>
        </row>
        <row r="1917">
          <cell r="A1917">
            <v>2218</v>
          </cell>
          <cell r="B1917">
            <v>1336</v>
          </cell>
          <cell r="C1917">
            <v>1504</v>
          </cell>
          <cell r="D1917" t="str">
            <v>Hospitality</v>
          </cell>
          <cell r="E1917" t="str">
            <v>Restaurants &amp; takeaways</v>
          </cell>
          <cell r="P1917">
            <v>12970</v>
          </cell>
          <cell r="Q1917">
            <v>22451</v>
          </cell>
          <cell r="R1917">
            <v>3239</v>
          </cell>
          <cell r="U1917">
            <v>1322</v>
          </cell>
        </row>
        <row r="1918">
          <cell r="A1918">
            <v>2219</v>
          </cell>
          <cell r="B1918">
            <v>533</v>
          </cell>
          <cell r="C1918">
            <v>600</v>
          </cell>
          <cell r="D1918" t="str">
            <v>Hospitality</v>
          </cell>
          <cell r="E1918" t="str">
            <v>Restaurants &amp; takeaways</v>
          </cell>
          <cell r="P1918">
            <v>104059</v>
          </cell>
          <cell r="Q1918">
            <v>194430</v>
          </cell>
          <cell r="R1918">
            <v>5255</v>
          </cell>
          <cell r="T1918">
            <v>4975</v>
          </cell>
          <cell r="V1918">
            <v>1271</v>
          </cell>
        </row>
        <row r="1919">
          <cell r="A1919">
            <v>2220</v>
          </cell>
          <cell r="B1919">
            <v>192</v>
          </cell>
          <cell r="C1919">
            <v>121</v>
          </cell>
          <cell r="D1919" t="str">
            <v>Hospitality</v>
          </cell>
          <cell r="E1919" t="str">
            <v>Restaurants &amp; takeaways</v>
          </cell>
          <cell r="P1919">
            <v>232961</v>
          </cell>
          <cell r="Q1919">
            <v>14459</v>
          </cell>
          <cell r="R1919">
            <v>4568</v>
          </cell>
          <cell r="T1919">
            <v>3615</v>
          </cell>
          <cell r="U1919">
            <v>14459</v>
          </cell>
          <cell r="V1919">
            <v>7281</v>
          </cell>
        </row>
        <row r="1920">
          <cell r="A1920">
            <v>2221</v>
          </cell>
          <cell r="B1920">
            <v>250</v>
          </cell>
          <cell r="C1920">
            <v>157</v>
          </cell>
          <cell r="D1920" t="str">
            <v>Hospitality</v>
          </cell>
          <cell r="E1920" t="str">
            <v>Restaurants &amp; takeaways</v>
          </cell>
          <cell r="P1920">
            <v>592650</v>
          </cell>
          <cell r="Q1920">
            <v>8018</v>
          </cell>
          <cell r="R1920">
            <v>4602</v>
          </cell>
          <cell r="U1920">
            <v>8018</v>
          </cell>
          <cell r="V1920">
            <v>7440</v>
          </cell>
        </row>
        <row r="1921">
          <cell r="A1921">
            <v>2222</v>
          </cell>
          <cell r="B1921">
            <v>788</v>
          </cell>
          <cell r="C1921">
            <v>887</v>
          </cell>
          <cell r="D1921" t="str">
            <v>Hospitality</v>
          </cell>
          <cell r="E1921" t="str">
            <v>Restaurants &amp; takeaways</v>
          </cell>
          <cell r="P1921">
            <v>61977</v>
          </cell>
          <cell r="R1921">
            <v>3056</v>
          </cell>
          <cell r="T1921">
            <v>3226</v>
          </cell>
          <cell r="V1921">
            <v>1060</v>
          </cell>
        </row>
        <row r="1922">
          <cell r="A1922">
            <v>2224</v>
          </cell>
          <cell r="B1922">
            <v>895</v>
          </cell>
          <cell r="C1922">
            <v>1007</v>
          </cell>
          <cell r="D1922" t="str">
            <v>Hospitality</v>
          </cell>
          <cell r="E1922" t="str">
            <v>Restaurants &amp; takeaways</v>
          </cell>
          <cell r="P1922">
            <v>22659</v>
          </cell>
          <cell r="Q1922">
            <v>42115</v>
          </cell>
          <cell r="S1922">
            <v>9729</v>
          </cell>
          <cell r="U1922">
            <v>1425</v>
          </cell>
          <cell r="V1922">
            <v>1319</v>
          </cell>
        </row>
        <row r="1923">
          <cell r="A1923">
            <v>2225</v>
          </cell>
          <cell r="B1923">
            <v>809</v>
          </cell>
          <cell r="C1923">
            <v>910</v>
          </cell>
          <cell r="D1923" t="str">
            <v>Hospitality</v>
          </cell>
          <cell r="E1923" t="str">
            <v>Restaurants &amp; takeaways</v>
          </cell>
          <cell r="P1923">
            <v>90834</v>
          </cell>
          <cell r="Q1923">
            <v>196832</v>
          </cell>
          <cell r="R1923">
            <v>4351</v>
          </cell>
          <cell r="T1923">
            <v>1107</v>
          </cell>
          <cell r="U1923">
            <v>4427</v>
          </cell>
          <cell r="V1923">
            <v>1122</v>
          </cell>
        </row>
        <row r="1924">
          <cell r="A1924">
            <v>2226</v>
          </cell>
          <cell r="B1924">
            <v>151</v>
          </cell>
          <cell r="C1924">
            <v>95</v>
          </cell>
          <cell r="D1924" t="str">
            <v>Hospitality</v>
          </cell>
          <cell r="E1924" t="str">
            <v>Restaurants &amp; takeaways</v>
          </cell>
          <cell r="P1924">
            <v>68714</v>
          </cell>
          <cell r="Q1924">
            <v>43799</v>
          </cell>
          <cell r="R1924">
            <v>25116</v>
          </cell>
          <cell r="T1924">
            <v>1651</v>
          </cell>
        </row>
        <row r="1925">
          <cell r="A1925">
            <v>2228</v>
          </cell>
          <cell r="B1925">
            <v>459</v>
          </cell>
          <cell r="C1925">
            <v>516</v>
          </cell>
          <cell r="D1925" t="str">
            <v>Hospitality</v>
          </cell>
          <cell r="E1925" t="str">
            <v>Restaurants &amp; takeaways</v>
          </cell>
          <cell r="P1925">
            <v>17366</v>
          </cell>
          <cell r="Q1925">
            <v>58050</v>
          </cell>
          <cell r="S1925">
            <v>29370</v>
          </cell>
          <cell r="U1925">
            <v>9466</v>
          </cell>
          <cell r="V1925">
            <v>2244</v>
          </cell>
        </row>
        <row r="1926">
          <cell r="A1926">
            <v>2229</v>
          </cell>
          <cell r="B1926">
            <v>420</v>
          </cell>
          <cell r="C1926">
            <v>472</v>
          </cell>
          <cell r="D1926" t="str">
            <v>Hospitality</v>
          </cell>
          <cell r="E1926" t="str">
            <v>Restaurants &amp; takeaways</v>
          </cell>
          <cell r="P1926">
            <v>12582</v>
          </cell>
          <cell r="Q1926">
            <v>8022</v>
          </cell>
          <cell r="R1926">
            <v>4870</v>
          </cell>
          <cell r="U1926">
            <v>532</v>
          </cell>
        </row>
        <row r="1927">
          <cell r="A1927">
            <v>2230</v>
          </cell>
          <cell r="B1927">
            <v>232</v>
          </cell>
          <cell r="C1927">
            <v>146</v>
          </cell>
          <cell r="D1927" t="str">
            <v>Hospitality</v>
          </cell>
          <cell r="E1927" t="str">
            <v>Restaurants &amp; takeaways</v>
          </cell>
          <cell r="P1927">
            <v>342073</v>
          </cell>
          <cell r="Q1927">
            <v>797981</v>
          </cell>
          <cell r="R1927">
            <v>4322</v>
          </cell>
          <cell r="U1927">
            <v>26562</v>
          </cell>
          <cell r="V1927">
            <v>2889</v>
          </cell>
        </row>
        <row r="1928">
          <cell r="A1928">
            <v>2231</v>
          </cell>
          <cell r="B1928">
            <v>140</v>
          </cell>
          <cell r="C1928">
            <v>88</v>
          </cell>
          <cell r="D1928" t="str">
            <v>Hospitality</v>
          </cell>
          <cell r="E1928" t="str">
            <v>Restaurants &amp; takeaways</v>
          </cell>
          <cell r="P1928">
            <v>612250</v>
          </cell>
          <cell r="Q1928">
            <v>10407</v>
          </cell>
          <cell r="R1928">
            <v>15691</v>
          </cell>
          <cell r="U1928">
            <v>10407</v>
          </cell>
          <cell r="V1928">
            <v>7444</v>
          </cell>
        </row>
        <row r="1929">
          <cell r="A1929">
            <v>2232</v>
          </cell>
          <cell r="B1929">
            <v>114</v>
          </cell>
          <cell r="C1929">
            <v>72</v>
          </cell>
          <cell r="D1929" t="str">
            <v>Hospitality</v>
          </cell>
          <cell r="E1929" t="str">
            <v>Restaurants &amp; takeaways</v>
          </cell>
          <cell r="P1929">
            <v>420569</v>
          </cell>
          <cell r="R1929">
            <v>19281</v>
          </cell>
          <cell r="T1929">
            <v>13200</v>
          </cell>
          <cell r="V1929">
            <v>5461</v>
          </cell>
        </row>
        <row r="1930">
          <cell r="A1930">
            <v>2233</v>
          </cell>
          <cell r="B1930">
            <v>229</v>
          </cell>
          <cell r="C1930">
            <v>145</v>
          </cell>
          <cell r="D1930" t="str">
            <v>Hospitality</v>
          </cell>
          <cell r="E1930" t="str">
            <v>Restaurants &amp; takeaways</v>
          </cell>
          <cell r="P1930">
            <v>40695</v>
          </cell>
          <cell r="Q1930">
            <v>21329</v>
          </cell>
          <cell r="S1930">
            <v>17865</v>
          </cell>
          <cell r="U1930">
            <v>3464</v>
          </cell>
          <cell r="V1930">
            <v>4362</v>
          </cell>
        </row>
        <row r="1931">
          <cell r="A1931">
            <v>2234</v>
          </cell>
          <cell r="B1931">
            <v>165</v>
          </cell>
          <cell r="C1931">
            <v>104</v>
          </cell>
          <cell r="D1931" t="str">
            <v>Hospitality</v>
          </cell>
          <cell r="E1931" t="str">
            <v>Restaurants &amp; takeaways</v>
          </cell>
          <cell r="P1931">
            <v>468103</v>
          </cell>
          <cell r="Q1931">
            <v>86610</v>
          </cell>
          <cell r="S1931">
            <v>50993</v>
          </cell>
          <cell r="U1931">
            <v>35617</v>
          </cell>
          <cell r="V1931">
            <v>9338</v>
          </cell>
        </row>
        <row r="1932">
          <cell r="A1932">
            <v>2235</v>
          </cell>
          <cell r="B1932">
            <v>306</v>
          </cell>
          <cell r="C1932">
            <v>345</v>
          </cell>
          <cell r="D1932" t="str">
            <v>Hospitality</v>
          </cell>
          <cell r="E1932" t="str">
            <v>Restaurants &amp; takeaways</v>
          </cell>
          <cell r="P1932">
            <v>61604</v>
          </cell>
          <cell r="Q1932">
            <v>7667</v>
          </cell>
          <cell r="R1932">
            <v>11923</v>
          </cell>
          <cell r="T1932">
            <v>1917</v>
          </cell>
          <cell r="U1932">
            <v>7667</v>
          </cell>
          <cell r="V1932">
            <v>5887</v>
          </cell>
        </row>
        <row r="1933">
          <cell r="A1933">
            <v>2237</v>
          </cell>
          <cell r="B1933">
            <v>107</v>
          </cell>
          <cell r="C1933">
            <v>67</v>
          </cell>
          <cell r="D1933" t="str">
            <v>Hospitality</v>
          </cell>
          <cell r="E1933" t="str">
            <v>Restaurants &amp; takeaways</v>
          </cell>
          <cell r="P1933">
            <v>901618</v>
          </cell>
          <cell r="Q1933">
            <v>66537</v>
          </cell>
          <cell r="S1933">
            <v>41320</v>
          </cell>
          <cell r="U1933">
            <v>25217</v>
          </cell>
          <cell r="V1933">
            <v>15243</v>
          </cell>
        </row>
        <row r="1934">
          <cell r="A1934">
            <v>2238</v>
          </cell>
          <cell r="B1934">
            <v>86</v>
          </cell>
          <cell r="C1934">
            <v>54</v>
          </cell>
          <cell r="D1934" t="str">
            <v>Hospitality</v>
          </cell>
          <cell r="E1934" t="str">
            <v>Restaurants &amp; takeaways</v>
          </cell>
          <cell r="P1934">
            <v>90762</v>
          </cell>
          <cell r="R1934">
            <v>31449</v>
          </cell>
          <cell r="T1934">
            <v>6611</v>
          </cell>
          <cell r="V1934">
            <v>2016</v>
          </cell>
        </row>
        <row r="1935">
          <cell r="A1935">
            <v>2239</v>
          </cell>
          <cell r="B1935">
            <v>870</v>
          </cell>
          <cell r="C1935">
            <v>979</v>
          </cell>
          <cell r="D1935" t="str">
            <v>Hospitality</v>
          </cell>
          <cell r="E1935" t="str">
            <v>Restaurants &amp; takeaways</v>
          </cell>
          <cell r="P1935">
            <v>3498</v>
          </cell>
          <cell r="Q1935">
            <v>10830</v>
          </cell>
          <cell r="S1935">
            <v>4398</v>
          </cell>
          <cell r="U1935">
            <v>1240</v>
          </cell>
        </row>
        <row r="1936">
          <cell r="A1936">
            <v>2240</v>
          </cell>
          <cell r="B1936">
            <v>720</v>
          </cell>
          <cell r="C1936">
            <v>811</v>
          </cell>
          <cell r="D1936" t="str">
            <v>Hospitality</v>
          </cell>
          <cell r="E1936" t="str">
            <v>Restaurants &amp; takeaways</v>
          </cell>
          <cell r="P1936">
            <v>19889</v>
          </cell>
          <cell r="Q1936">
            <v>15961</v>
          </cell>
          <cell r="R1936">
            <v>11678</v>
          </cell>
          <cell r="U1936">
            <v>1465</v>
          </cell>
        </row>
        <row r="1937">
          <cell r="A1937">
            <v>2241</v>
          </cell>
          <cell r="B1937">
            <v>156</v>
          </cell>
          <cell r="C1937">
            <v>98</v>
          </cell>
          <cell r="D1937" t="str">
            <v>Hospitality</v>
          </cell>
          <cell r="E1937" t="str">
            <v>Restaurants &amp; takeaways</v>
          </cell>
          <cell r="P1937">
            <v>97092</v>
          </cell>
          <cell r="Q1937">
            <v>109521</v>
          </cell>
          <cell r="S1937">
            <v>107407</v>
          </cell>
          <cell r="T1937">
            <v>528</v>
          </cell>
          <cell r="U1937">
            <v>2113</v>
          </cell>
        </row>
        <row r="1938">
          <cell r="A1938">
            <v>2242</v>
          </cell>
          <cell r="B1938">
            <v>782</v>
          </cell>
          <cell r="C1938">
            <v>879</v>
          </cell>
          <cell r="D1938" t="str">
            <v>Hospitality</v>
          </cell>
          <cell r="E1938" t="str">
            <v>Restaurants &amp; takeaways</v>
          </cell>
          <cell r="P1938">
            <v>11429</v>
          </cell>
          <cell r="Q1938">
            <v>18450</v>
          </cell>
          <cell r="T1938">
            <v>2074</v>
          </cell>
        </row>
        <row r="1939">
          <cell r="A1939">
            <v>2243</v>
          </cell>
          <cell r="B1939">
            <v>640</v>
          </cell>
          <cell r="C1939">
            <v>720</v>
          </cell>
          <cell r="D1939" t="str">
            <v>Hospitality</v>
          </cell>
          <cell r="E1939" t="str">
            <v>Restaurants &amp; takeaways</v>
          </cell>
          <cell r="P1939">
            <v>23509</v>
          </cell>
          <cell r="Q1939">
            <v>59759</v>
          </cell>
          <cell r="S1939">
            <v>4769</v>
          </cell>
          <cell r="U1939">
            <v>3143</v>
          </cell>
        </row>
        <row r="1940">
          <cell r="A1940">
            <v>2244</v>
          </cell>
          <cell r="B1940">
            <v>134</v>
          </cell>
          <cell r="C1940">
            <v>151</v>
          </cell>
          <cell r="D1940" t="str">
            <v>Hospitality</v>
          </cell>
          <cell r="E1940" t="str">
            <v>Restaurants &amp; takeaways</v>
          </cell>
          <cell r="P1940">
            <v>23317</v>
          </cell>
          <cell r="Q1940">
            <v>70284</v>
          </cell>
          <cell r="S1940">
            <v>41859</v>
          </cell>
          <cell r="U1940">
            <v>2770</v>
          </cell>
          <cell r="V1940">
            <v>2363</v>
          </cell>
        </row>
        <row r="1941">
          <cell r="A1941">
            <v>2248</v>
          </cell>
          <cell r="B1941">
            <v>500</v>
          </cell>
          <cell r="C1941">
            <v>562</v>
          </cell>
          <cell r="D1941" t="str">
            <v>Hospitality</v>
          </cell>
          <cell r="E1941" t="str">
            <v>Restaurants &amp; takeaways</v>
          </cell>
          <cell r="P1941">
            <v>5270</v>
          </cell>
          <cell r="Q1941">
            <v>10357</v>
          </cell>
          <cell r="R1941">
            <v>635</v>
          </cell>
          <cell r="U1941">
            <v>1132</v>
          </cell>
        </row>
        <row r="1942">
          <cell r="A1942">
            <v>2249</v>
          </cell>
          <cell r="B1942">
            <v>303</v>
          </cell>
          <cell r="C1942">
            <v>341</v>
          </cell>
          <cell r="D1942" t="str">
            <v>Hospitality</v>
          </cell>
          <cell r="E1942" t="str">
            <v>Restaurants &amp; takeaways</v>
          </cell>
          <cell r="P1942">
            <v>23737</v>
          </cell>
          <cell r="Q1942">
            <v>33641</v>
          </cell>
          <cell r="R1942">
            <v>9410</v>
          </cell>
          <cell r="U1942">
            <v>1848</v>
          </cell>
        </row>
        <row r="1943">
          <cell r="A1943">
            <v>2250</v>
          </cell>
          <cell r="B1943">
            <v>173</v>
          </cell>
          <cell r="C1943">
            <v>109</v>
          </cell>
          <cell r="D1943" t="str">
            <v>Hospitality</v>
          </cell>
          <cell r="E1943" t="str">
            <v>Restaurants &amp; takeaways</v>
          </cell>
          <cell r="P1943">
            <v>121080</v>
          </cell>
          <cell r="R1943">
            <v>10908</v>
          </cell>
          <cell r="T1943">
            <v>3584</v>
          </cell>
          <cell r="V1943">
            <v>4911</v>
          </cell>
        </row>
        <row r="1944">
          <cell r="A1944">
            <v>2251</v>
          </cell>
          <cell r="B1944">
            <v>1393</v>
          </cell>
          <cell r="C1944">
            <v>1567</v>
          </cell>
          <cell r="D1944" t="str">
            <v>Hospitality</v>
          </cell>
          <cell r="E1944" t="str">
            <v>Restaurants &amp; takeaways</v>
          </cell>
          <cell r="P1944">
            <v>57739</v>
          </cell>
          <cell r="Q1944">
            <v>2570</v>
          </cell>
          <cell r="R1944">
            <v>1062</v>
          </cell>
          <cell r="T1944">
            <v>643</v>
          </cell>
          <cell r="U1944">
            <v>2570</v>
          </cell>
          <cell r="V1944">
            <v>158</v>
          </cell>
        </row>
        <row r="1945">
          <cell r="A1945">
            <v>2252</v>
          </cell>
          <cell r="B1945">
            <v>314</v>
          </cell>
          <cell r="C1945">
            <v>198</v>
          </cell>
          <cell r="D1945" t="str">
            <v>Hospitality</v>
          </cell>
          <cell r="E1945" t="str">
            <v>Restaurants &amp; takeaways</v>
          </cell>
          <cell r="P1945">
            <v>689143</v>
          </cell>
          <cell r="Q1945">
            <v>89354</v>
          </cell>
          <cell r="S1945">
            <v>56584</v>
          </cell>
          <cell r="U1945">
            <v>32771</v>
          </cell>
          <cell r="V1945">
            <v>10667</v>
          </cell>
        </row>
        <row r="1946">
          <cell r="A1946">
            <v>2253</v>
          </cell>
          <cell r="B1946">
            <v>314</v>
          </cell>
          <cell r="C1946">
            <v>198</v>
          </cell>
          <cell r="D1946" t="str">
            <v>Hospitality</v>
          </cell>
          <cell r="E1946" t="str">
            <v>Restaurants &amp; takeaways</v>
          </cell>
          <cell r="P1946">
            <v>308877</v>
          </cell>
          <cell r="Q1946">
            <v>64414</v>
          </cell>
          <cell r="S1946">
            <v>47980</v>
          </cell>
          <cell r="U1946">
            <v>16434</v>
          </cell>
          <cell r="V1946">
            <v>10528</v>
          </cell>
        </row>
        <row r="1947">
          <cell r="A1947">
            <v>2254</v>
          </cell>
          <cell r="B1947">
            <v>314</v>
          </cell>
          <cell r="C1947">
            <v>198</v>
          </cell>
          <cell r="D1947" t="str">
            <v>Hospitality</v>
          </cell>
          <cell r="E1947" t="str">
            <v>Restaurants &amp; takeaways</v>
          </cell>
          <cell r="P1947">
            <v>594172</v>
          </cell>
          <cell r="Q1947">
            <v>100701</v>
          </cell>
          <cell r="S1947">
            <v>73416</v>
          </cell>
          <cell r="U1947">
            <v>27285</v>
          </cell>
          <cell r="V1947">
            <v>12374</v>
          </cell>
        </row>
        <row r="1948">
          <cell r="A1948">
            <v>2255</v>
          </cell>
          <cell r="B1948">
            <v>368</v>
          </cell>
          <cell r="C1948">
            <v>414</v>
          </cell>
          <cell r="D1948" t="str">
            <v>Hospitality</v>
          </cell>
          <cell r="E1948" t="str">
            <v>Restaurants &amp; takeaways</v>
          </cell>
          <cell r="P1948">
            <v>565279</v>
          </cell>
          <cell r="Q1948">
            <v>43146</v>
          </cell>
          <cell r="S1948">
            <v>19163</v>
          </cell>
          <cell r="U1948">
            <v>23983</v>
          </cell>
          <cell r="V1948">
            <v>6156</v>
          </cell>
        </row>
        <row r="1949">
          <cell r="A1949">
            <v>2256</v>
          </cell>
          <cell r="B1949">
            <v>368</v>
          </cell>
          <cell r="C1949">
            <v>414</v>
          </cell>
          <cell r="D1949" t="str">
            <v>Hospitality</v>
          </cell>
          <cell r="E1949" t="str">
            <v>Restaurants &amp; takeaways</v>
          </cell>
          <cell r="P1949">
            <v>815996</v>
          </cell>
          <cell r="R1949">
            <v>3186</v>
          </cell>
          <cell r="T1949">
            <v>12823</v>
          </cell>
          <cell r="V1949">
            <v>5680</v>
          </cell>
        </row>
        <row r="1950">
          <cell r="A1950">
            <v>2257</v>
          </cell>
          <cell r="B1950">
            <v>368</v>
          </cell>
          <cell r="C1950">
            <v>414</v>
          </cell>
          <cell r="D1950" t="str">
            <v>Hospitality</v>
          </cell>
          <cell r="E1950" t="str">
            <v>Restaurants &amp; takeaways</v>
          </cell>
          <cell r="P1950">
            <v>293705</v>
          </cell>
          <cell r="Q1950">
            <v>36598</v>
          </cell>
          <cell r="S1950">
            <v>17706</v>
          </cell>
          <cell r="U1950">
            <v>18892</v>
          </cell>
          <cell r="V1950">
            <v>3792</v>
          </cell>
        </row>
        <row r="1951">
          <cell r="A1951">
            <v>2258</v>
          </cell>
          <cell r="B1951">
            <v>314</v>
          </cell>
          <cell r="C1951">
            <v>198</v>
          </cell>
          <cell r="D1951" t="str">
            <v>Hospitality</v>
          </cell>
          <cell r="E1951" t="str">
            <v>Restaurants &amp; takeaways</v>
          </cell>
          <cell r="P1951">
            <v>513893</v>
          </cell>
          <cell r="R1951">
            <v>14101</v>
          </cell>
          <cell r="T1951">
            <v>15769</v>
          </cell>
          <cell r="V1951">
            <v>16079</v>
          </cell>
        </row>
        <row r="1952">
          <cell r="A1952">
            <v>2259</v>
          </cell>
          <cell r="B1952">
            <v>314</v>
          </cell>
          <cell r="C1952">
            <v>198</v>
          </cell>
          <cell r="D1952" t="str">
            <v>Hospitality</v>
          </cell>
          <cell r="E1952" t="str">
            <v>Restaurants &amp; takeaways</v>
          </cell>
          <cell r="P1952">
            <v>482157</v>
          </cell>
          <cell r="Q1952">
            <v>88760</v>
          </cell>
          <cell r="S1952">
            <v>69292</v>
          </cell>
          <cell r="T1952">
            <v>4867</v>
          </cell>
          <cell r="U1952">
            <v>19468</v>
          </cell>
          <cell r="V1952">
            <v>15457</v>
          </cell>
        </row>
        <row r="1953">
          <cell r="A1953">
            <v>2260</v>
          </cell>
          <cell r="B1953">
            <v>174</v>
          </cell>
          <cell r="C1953">
            <v>197</v>
          </cell>
          <cell r="D1953" t="str">
            <v>Retail</v>
          </cell>
          <cell r="E1953" t="str">
            <v>Retail Warehouse</v>
          </cell>
          <cell r="P1953">
            <v>182721</v>
          </cell>
          <cell r="Q1953">
            <v>190678</v>
          </cell>
          <cell r="S1953">
            <v>190512</v>
          </cell>
          <cell r="T1953">
            <v>374</v>
          </cell>
          <cell r="U1953">
            <v>166</v>
          </cell>
        </row>
        <row r="1954">
          <cell r="A1954">
            <v>2261</v>
          </cell>
          <cell r="B1954">
            <v>141</v>
          </cell>
          <cell r="C1954">
            <v>126</v>
          </cell>
          <cell r="D1954" t="str">
            <v>Retail</v>
          </cell>
          <cell r="E1954" t="str">
            <v>Retail Warehouse</v>
          </cell>
          <cell r="P1954">
            <v>700864</v>
          </cell>
          <cell r="Q1954">
            <v>720439</v>
          </cell>
          <cell r="S1954">
            <v>719838</v>
          </cell>
          <cell r="T1954">
            <v>1353</v>
          </cell>
          <cell r="U1954">
            <v>601</v>
          </cell>
        </row>
        <row r="1955">
          <cell r="A1955">
            <v>2262</v>
          </cell>
          <cell r="B1955">
            <v>141</v>
          </cell>
          <cell r="C1955">
            <v>126</v>
          </cell>
          <cell r="D1955" t="str">
            <v>Retail</v>
          </cell>
          <cell r="E1955" t="str">
            <v>Retail Warehouse</v>
          </cell>
          <cell r="P1955">
            <v>349701</v>
          </cell>
          <cell r="Q1955">
            <v>304980</v>
          </cell>
          <cell r="S1955">
            <v>304738</v>
          </cell>
          <cell r="T1955">
            <v>544</v>
          </cell>
          <cell r="U1955">
            <v>242</v>
          </cell>
        </row>
        <row r="1956">
          <cell r="A1956">
            <v>2263</v>
          </cell>
          <cell r="B1956">
            <v>174</v>
          </cell>
          <cell r="C1956">
            <v>197</v>
          </cell>
          <cell r="D1956" t="str">
            <v>Retail</v>
          </cell>
          <cell r="E1956" t="str">
            <v>Retail Warehouse</v>
          </cell>
          <cell r="P1956">
            <v>138365</v>
          </cell>
          <cell r="Q1956">
            <v>137</v>
          </cell>
          <cell r="R1956">
            <v>52780</v>
          </cell>
          <cell r="T1956">
            <v>307</v>
          </cell>
          <cell r="U1956">
            <v>137</v>
          </cell>
        </row>
        <row r="1957">
          <cell r="A1957">
            <v>2264</v>
          </cell>
          <cell r="B1957">
            <v>174</v>
          </cell>
          <cell r="C1957">
            <v>197</v>
          </cell>
          <cell r="D1957" t="str">
            <v>Retail</v>
          </cell>
          <cell r="E1957" t="str">
            <v>Retail Warehouse</v>
          </cell>
          <cell r="P1957">
            <v>89380</v>
          </cell>
          <cell r="Q1957">
            <v>166</v>
          </cell>
          <cell r="R1957">
            <v>30182</v>
          </cell>
          <cell r="T1957">
            <v>42</v>
          </cell>
          <cell r="U1957">
            <v>166</v>
          </cell>
          <cell r="V1957">
            <v>3438</v>
          </cell>
        </row>
        <row r="1958">
          <cell r="A1958">
            <v>2265</v>
          </cell>
          <cell r="B1958">
            <v>174</v>
          </cell>
          <cell r="C1958">
            <v>197</v>
          </cell>
          <cell r="D1958" t="str">
            <v>Retail</v>
          </cell>
          <cell r="E1958" t="str">
            <v>Retail Warehouse</v>
          </cell>
          <cell r="P1958">
            <v>82219</v>
          </cell>
          <cell r="Q1958">
            <v>100986</v>
          </cell>
          <cell r="S1958">
            <v>100725</v>
          </cell>
          <cell r="T1958">
            <v>65</v>
          </cell>
          <cell r="U1958">
            <v>261</v>
          </cell>
        </row>
        <row r="1959">
          <cell r="A1959">
            <v>2266</v>
          </cell>
          <cell r="B1959">
            <v>141</v>
          </cell>
          <cell r="C1959">
            <v>126</v>
          </cell>
          <cell r="D1959" t="str">
            <v>Retail</v>
          </cell>
          <cell r="E1959" t="str">
            <v>Retail Warehouse</v>
          </cell>
          <cell r="P1959">
            <v>820951</v>
          </cell>
          <cell r="Q1959">
            <v>502624</v>
          </cell>
          <cell r="S1959">
            <v>502048</v>
          </cell>
          <cell r="T1959">
            <v>1295</v>
          </cell>
          <cell r="U1959">
            <v>576</v>
          </cell>
        </row>
        <row r="1960">
          <cell r="A1960">
            <v>2267</v>
          </cell>
          <cell r="B1960">
            <v>174</v>
          </cell>
          <cell r="C1960">
            <v>197</v>
          </cell>
          <cell r="D1960" t="str">
            <v>Retail</v>
          </cell>
          <cell r="E1960" t="str">
            <v>Retail Warehouse</v>
          </cell>
          <cell r="P1960">
            <v>102639</v>
          </cell>
          <cell r="Q1960">
            <v>119198</v>
          </cell>
          <cell r="S1960">
            <v>119096</v>
          </cell>
          <cell r="T1960">
            <v>231</v>
          </cell>
          <cell r="U1960">
            <v>103</v>
          </cell>
        </row>
        <row r="1961">
          <cell r="A1961">
            <v>2268</v>
          </cell>
          <cell r="B1961">
            <v>141</v>
          </cell>
          <cell r="C1961">
            <v>126</v>
          </cell>
          <cell r="D1961" t="str">
            <v>Retail</v>
          </cell>
          <cell r="E1961" t="str">
            <v>Retail Warehouse</v>
          </cell>
          <cell r="P1961">
            <v>382590</v>
          </cell>
          <cell r="Q1961">
            <v>294688</v>
          </cell>
          <cell r="S1961">
            <v>293957</v>
          </cell>
          <cell r="T1961">
            <v>183</v>
          </cell>
          <cell r="U1961">
            <v>731</v>
          </cell>
          <cell r="V1961">
            <v>13755</v>
          </cell>
        </row>
        <row r="1962">
          <cell r="A1962">
            <v>2269</v>
          </cell>
          <cell r="B1962">
            <v>174</v>
          </cell>
          <cell r="C1962">
            <v>197</v>
          </cell>
          <cell r="D1962" t="str">
            <v>Retail</v>
          </cell>
          <cell r="E1962" t="str">
            <v>Retail Warehouse</v>
          </cell>
          <cell r="P1962">
            <v>320036</v>
          </cell>
          <cell r="Q1962">
            <v>208</v>
          </cell>
          <cell r="R1962">
            <v>118454</v>
          </cell>
          <cell r="T1962">
            <v>467</v>
          </cell>
          <cell r="U1962">
            <v>208</v>
          </cell>
        </row>
        <row r="1963">
          <cell r="A1963">
            <v>2270</v>
          </cell>
          <cell r="B1963">
            <v>174</v>
          </cell>
          <cell r="C1963">
            <v>197</v>
          </cell>
          <cell r="D1963" t="str">
            <v>Retail</v>
          </cell>
          <cell r="E1963" t="str">
            <v>Retail Warehouse</v>
          </cell>
          <cell r="P1963">
            <v>137742</v>
          </cell>
          <cell r="Q1963">
            <v>87</v>
          </cell>
          <cell r="R1963">
            <v>48621</v>
          </cell>
          <cell r="T1963">
            <v>196</v>
          </cell>
          <cell r="U1963">
            <v>87</v>
          </cell>
        </row>
        <row r="1964">
          <cell r="A1964">
            <v>2271</v>
          </cell>
          <cell r="B1964">
            <v>174</v>
          </cell>
          <cell r="C1964">
            <v>197</v>
          </cell>
          <cell r="D1964" t="str">
            <v>Retail</v>
          </cell>
          <cell r="E1964" t="str">
            <v>Retail Warehouse</v>
          </cell>
          <cell r="P1964">
            <v>150886</v>
          </cell>
          <cell r="Q1964">
            <v>34512</v>
          </cell>
          <cell r="R1964">
            <v>3835</v>
          </cell>
          <cell r="S1964">
            <v>34512</v>
          </cell>
          <cell r="T1964">
            <v>1124</v>
          </cell>
          <cell r="V1964">
            <v>17327</v>
          </cell>
        </row>
        <row r="1965">
          <cell r="A1965">
            <v>2272</v>
          </cell>
          <cell r="B1965">
            <v>174</v>
          </cell>
          <cell r="C1965">
            <v>197</v>
          </cell>
          <cell r="D1965" t="str">
            <v>Retail</v>
          </cell>
          <cell r="E1965" t="str">
            <v>Retail Warehouse</v>
          </cell>
          <cell r="P1965">
            <v>229693</v>
          </cell>
          <cell r="R1965">
            <v>26955</v>
          </cell>
          <cell r="T1965">
            <v>569</v>
          </cell>
          <cell r="V1965">
            <v>13933</v>
          </cell>
        </row>
        <row r="1966">
          <cell r="A1966">
            <v>2273</v>
          </cell>
          <cell r="B1966">
            <v>174</v>
          </cell>
          <cell r="C1966">
            <v>197</v>
          </cell>
          <cell r="D1966" t="str">
            <v>Retail</v>
          </cell>
          <cell r="E1966" t="str">
            <v>Retail Warehouse</v>
          </cell>
          <cell r="P1966">
            <v>87522</v>
          </cell>
          <cell r="R1966">
            <v>7066</v>
          </cell>
          <cell r="T1966">
            <v>294</v>
          </cell>
          <cell r="V1966">
            <v>12295</v>
          </cell>
        </row>
        <row r="1967">
          <cell r="A1967">
            <v>2274</v>
          </cell>
          <cell r="B1967">
            <v>174</v>
          </cell>
          <cell r="C1967">
            <v>197</v>
          </cell>
          <cell r="D1967" t="str">
            <v>Retail</v>
          </cell>
          <cell r="E1967" t="str">
            <v>Retail Warehouse</v>
          </cell>
          <cell r="P1967">
            <v>148029</v>
          </cell>
          <cell r="Q1967">
            <v>39652</v>
          </cell>
          <cell r="R1967">
            <v>1652</v>
          </cell>
          <cell r="S1967">
            <v>39652</v>
          </cell>
          <cell r="T1967">
            <v>454</v>
          </cell>
          <cell r="V1967">
            <v>15739</v>
          </cell>
        </row>
        <row r="1968">
          <cell r="A1968">
            <v>2275</v>
          </cell>
          <cell r="B1968">
            <v>174</v>
          </cell>
          <cell r="C1968">
            <v>197</v>
          </cell>
          <cell r="D1968" t="str">
            <v>Retail</v>
          </cell>
          <cell r="E1968" t="str">
            <v>Retail Warehouse</v>
          </cell>
          <cell r="P1968">
            <v>188683</v>
          </cell>
          <cell r="Q1968">
            <v>35607</v>
          </cell>
          <cell r="R1968">
            <v>19173</v>
          </cell>
          <cell r="S1968">
            <v>35607</v>
          </cell>
          <cell r="T1968">
            <v>554</v>
          </cell>
          <cell r="V1968">
            <v>20876</v>
          </cell>
        </row>
        <row r="1969">
          <cell r="A1969">
            <v>2276</v>
          </cell>
          <cell r="B1969">
            <v>174</v>
          </cell>
          <cell r="C1969">
            <v>197</v>
          </cell>
          <cell r="D1969" t="str">
            <v>Retail</v>
          </cell>
          <cell r="E1969" t="str">
            <v>Retail Warehouse</v>
          </cell>
          <cell r="P1969">
            <v>128422</v>
          </cell>
          <cell r="R1969">
            <v>15805</v>
          </cell>
          <cell r="T1969">
            <v>910</v>
          </cell>
          <cell r="V1969">
            <v>26219</v>
          </cell>
        </row>
        <row r="1970">
          <cell r="A1970">
            <v>2277</v>
          </cell>
          <cell r="B1970">
            <v>174</v>
          </cell>
          <cell r="C1970">
            <v>197</v>
          </cell>
          <cell r="D1970" t="str">
            <v>Retail</v>
          </cell>
          <cell r="E1970" t="str">
            <v>Retail Warehouse</v>
          </cell>
          <cell r="P1970">
            <v>110649</v>
          </cell>
          <cell r="R1970">
            <v>13342</v>
          </cell>
          <cell r="T1970">
            <v>522</v>
          </cell>
          <cell r="V1970">
            <v>22540</v>
          </cell>
        </row>
        <row r="1971">
          <cell r="A1971">
            <v>2278</v>
          </cell>
          <cell r="B1971">
            <v>174</v>
          </cell>
          <cell r="C1971">
            <v>197</v>
          </cell>
          <cell r="D1971" t="str">
            <v>Retail</v>
          </cell>
          <cell r="E1971" t="str">
            <v>Retail Warehouse</v>
          </cell>
          <cell r="P1971">
            <v>118341</v>
          </cell>
          <cell r="Q1971">
            <v>63917</v>
          </cell>
          <cell r="R1971">
            <v>29946</v>
          </cell>
          <cell r="S1971">
            <v>63635</v>
          </cell>
          <cell r="T1971">
            <v>211</v>
          </cell>
          <cell r="U1971">
            <v>282</v>
          </cell>
        </row>
        <row r="1972">
          <cell r="A1972">
            <v>2279</v>
          </cell>
          <cell r="B1972">
            <v>174</v>
          </cell>
          <cell r="C1972">
            <v>197</v>
          </cell>
          <cell r="D1972" t="str">
            <v>Retail</v>
          </cell>
          <cell r="E1972" t="str">
            <v>Retail Warehouse</v>
          </cell>
          <cell r="P1972">
            <v>111504</v>
          </cell>
          <cell r="Q1972">
            <v>123147</v>
          </cell>
          <cell r="S1972">
            <v>123147</v>
          </cell>
          <cell r="T1972">
            <v>427</v>
          </cell>
        </row>
        <row r="1973">
          <cell r="A1973">
            <v>2280</v>
          </cell>
          <cell r="B1973">
            <v>174</v>
          </cell>
          <cell r="C1973">
            <v>197</v>
          </cell>
          <cell r="D1973" t="str">
            <v>Retail</v>
          </cell>
          <cell r="E1973" t="str">
            <v>Retail Warehouse</v>
          </cell>
          <cell r="P1973">
            <v>206817</v>
          </cell>
          <cell r="Q1973">
            <v>138908</v>
          </cell>
          <cell r="S1973">
            <v>137823</v>
          </cell>
          <cell r="T1973">
            <v>814</v>
          </cell>
          <cell r="U1973">
            <v>1085</v>
          </cell>
          <cell r="V1973">
            <v>34250</v>
          </cell>
        </row>
        <row r="1974">
          <cell r="A1974">
            <v>2281</v>
          </cell>
          <cell r="B1974">
            <v>141</v>
          </cell>
          <cell r="C1974">
            <v>126</v>
          </cell>
          <cell r="D1974" t="str">
            <v>Retail</v>
          </cell>
          <cell r="E1974" t="str">
            <v>Retail Warehouse</v>
          </cell>
          <cell r="P1974">
            <v>1260765</v>
          </cell>
          <cell r="R1974">
            <v>93532</v>
          </cell>
          <cell r="T1974">
            <v>2375</v>
          </cell>
          <cell r="V1974">
            <v>147805</v>
          </cell>
        </row>
        <row r="1975">
          <cell r="A1975">
            <v>2282</v>
          </cell>
          <cell r="B1975">
            <v>174</v>
          </cell>
          <cell r="C1975">
            <v>197</v>
          </cell>
          <cell r="D1975" t="str">
            <v>Retail</v>
          </cell>
          <cell r="E1975" t="str">
            <v>Retail Warehouse</v>
          </cell>
          <cell r="P1975">
            <v>393708</v>
          </cell>
          <cell r="Q1975">
            <v>119525</v>
          </cell>
          <cell r="R1975">
            <v>55845</v>
          </cell>
          <cell r="S1975">
            <v>118671</v>
          </cell>
          <cell r="U1975">
            <v>854</v>
          </cell>
          <cell r="V1975">
            <v>81445</v>
          </cell>
        </row>
        <row r="1976">
          <cell r="A1976">
            <v>2283</v>
          </cell>
          <cell r="B1976">
            <v>174</v>
          </cell>
          <cell r="C1976">
            <v>197</v>
          </cell>
          <cell r="D1976" t="str">
            <v>Retail</v>
          </cell>
          <cell r="E1976" t="str">
            <v>Retail Warehouse</v>
          </cell>
          <cell r="P1976">
            <v>306912</v>
          </cell>
          <cell r="R1976">
            <v>28831</v>
          </cell>
          <cell r="T1976">
            <v>522</v>
          </cell>
          <cell r="V1976">
            <v>67333</v>
          </cell>
        </row>
        <row r="1977">
          <cell r="A1977">
            <v>2284</v>
          </cell>
          <cell r="B1977">
            <v>141</v>
          </cell>
          <cell r="C1977">
            <v>126</v>
          </cell>
          <cell r="D1977" t="str">
            <v>Retail</v>
          </cell>
          <cell r="E1977" t="str">
            <v>Retail Warehouse</v>
          </cell>
          <cell r="P1977">
            <v>1110559</v>
          </cell>
          <cell r="R1977">
            <v>207525</v>
          </cell>
          <cell r="T1977">
            <v>2028</v>
          </cell>
          <cell r="V1977">
            <v>194568</v>
          </cell>
        </row>
        <row r="1978">
          <cell r="A1978">
            <v>2285</v>
          </cell>
          <cell r="B1978">
            <v>174</v>
          </cell>
          <cell r="C1978">
            <v>197</v>
          </cell>
          <cell r="D1978" t="str">
            <v>Retail</v>
          </cell>
          <cell r="E1978" t="str">
            <v>Retail Warehouse</v>
          </cell>
          <cell r="P1978">
            <v>306562</v>
          </cell>
          <cell r="R1978">
            <v>27844</v>
          </cell>
          <cell r="T1978">
            <v>494</v>
          </cell>
          <cell r="V1978">
            <v>64810</v>
          </cell>
        </row>
        <row r="1979">
          <cell r="A1979">
            <v>2286</v>
          </cell>
          <cell r="B1979">
            <v>69</v>
          </cell>
          <cell r="C1979">
            <v>62</v>
          </cell>
          <cell r="D1979" t="str">
            <v>Retail</v>
          </cell>
          <cell r="E1979" t="str">
            <v>Retail Warehouse</v>
          </cell>
          <cell r="P1979">
            <v>619086</v>
          </cell>
          <cell r="Q1979">
            <v>183618</v>
          </cell>
          <cell r="S1979">
            <v>182070</v>
          </cell>
          <cell r="U1979">
            <v>1548</v>
          </cell>
        </row>
        <row r="1980">
          <cell r="A1980">
            <v>2287</v>
          </cell>
          <cell r="B1980">
            <v>61</v>
          </cell>
          <cell r="C1980">
            <v>55</v>
          </cell>
          <cell r="D1980" t="str">
            <v>Retail</v>
          </cell>
          <cell r="E1980" t="str">
            <v>Retail Warehouse</v>
          </cell>
          <cell r="P1980">
            <v>502374</v>
          </cell>
          <cell r="Q1980">
            <v>241777</v>
          </cell>
          <cell r="S1980">
            <v>240573</v>
          </cell>
          <cell r="U1980">
            <v>1204</v>
          </cell>
        </row>
        <row r="1981">
          <cell r="A1981">
            <v>2288</v>
          </cell>
          <cell r="B1981">
            <v>79</v>
          </cell>
          <cell r="C1981">
            <v>71</v>
          </cell>
          <cell r="D1981" t="str">
            <v>Retail</v>
          </cell>
          <cell r="E1981" t="str">
            <v>Retail Warehouse</v>
          </cell>
          <cell r="P1981">
            <v>272675</v>
          </cell>
          <cell r="Q1981">
            <v>198807</v>
          </cell>
          <cell r="S1981">
            <v>197794</v>
          </cell>
          <cell r="U1981">
            <v>1014</v>
          </cell>
        </row>
        <row r="1982">
          <cell r="A1982">
            <v>2289</v>
          </cell>
          <cell r="B1982">
            <v>73</v>
          </cell>
          <cell r="C1982">
            <v>65</v>
          </cell>
          <cell r="D1982" t="str">
            <v>Retail</v>
          </cell>
          <cell r="E1982" t="str">
            <v>Retail Warehouse</v>
          </cell>
          <cell r="P1982">
            <v>425919</v>
          </cell>
          <cell r="Q1982">
            <v>207983</v>
          </cell>
          <cell r="S1982">
            <v>206608</v>
          </cell>
          <cell r="U1982">
            <v>1375</v>
          </cell>
        </row>
        <row r="1983">
          <cell r="A1983">
            <v>2290</v>
          </cell>
          <cell r="B1983">
            <v>84</v>
          </cell>
          <cell r="C1983">
            <v>76</v>
          </cell>
          <cell r="D1983" t="str">
            <v>Retail</v>
          </cell>
          <cell r="E1983" t="str">
            <v>Retail Warehouse</v>
          </cell>
          <cell r="P1983">
            <v>256658</v>
          </cell>
          <cell r="Q1983">
            <v>142748</v>
          </cell>
          <cell r="S1983">
            <v>142748</v>
          </cell>
          <cell r="T1983">
            <v>760</v>
          </cell>
        </row>
        <row r="1984">
          <cell r="A1984">
            <v>2291</v>
          </cell>
          <cell r="B1984">
            <v>58</v>
          </cell>
          <cell r="C1984">
            <v>52</v>
          </cell>
          <cell r="D1984" t="str">
            <v>Retail</v>
          </cell>
          <cell r="E1984" t="str">
            <v>Retail Warehouse</v>
          </cell>
          <cell r="P1984">
            <v>406392</v>
          </cell>
          <cell r="Q1984">
            <v>257412</v>
          </cell>
          <cell r="S1984">
            <v>257412</v>
          </cell>
          <cell r="T1984">
            <v>1247</v>
          </cell>
        </row>
        <row r="1985">
          <cell r="A1985">
            <v>2292</v>
          </cell>
          <cell r="B1985">
            <v>57</v>
          </cell>
          <cell r="C1985">
            <v>52</v>
          </cell>
          <cell r="D1985" t="str">
            <v>Retail</v>
          </cell>
          <cell r="E1985" t="str">
            <v>Retail Warehouse</v>
          </cell>
          <cell r="P1985">
            <v>838874</v>
          </cell>
          <cell r="Q1985">
            <v>175784</v>
          </cell>
          <cell r="R1985">
            <v>19532</v>
          </cell>
          <cell r="S1985">
            <v>175784</v>
          </cell>
          <cell r="T1985">
            <v>627</v>
          </cell>
          <cell r="V1985">
            <v>152067</v>
          </cell>
        </row>
        <row r="1986">
          <cell r="A1986">
            <v>2293</v>
          </cell>
          <cell r="B1986">
            <v>810</v>
          </cell>
          <cell r="C1986">
            <v>915</v>
          </cell>
          <cell r="D1986" t="str">
            <v>Retail</v>
          </cell>
          <cell r="E1986" t="str">
            <v>Retail Warehouse</v>
          </cell>
          <cell r="P1986">
            <v>43736</v>
          </cell>
          <cell r="R1986">
            <v>17457</v>
          </cell>
          <cell r="T1986">
            <v>421</v>
          </cell>
        </row>
        <row r="1987">
          <cell r="A1987">
            <v>2294</v>
          </cell>
          <cell r="B1987">
            <v>165</v>
          </cell>
          <cell r="C1987">
            <v>187</v>
          </cell>
          <cell r="D1987" t="str">
            <v>Retail</v>
          </cell>
          <cell r="E1987" t="str">
            <v>Retail Warehouse</v>
          </cell>
          <cell r="P1987">
            <v>305306</v>
          </cell>
          <cell r="Q1987">
            <v>124049</v>
          </cell>
          <cell r="S1987">
            <v>124049</v>
          </cell>
          <cell r="T1987">
            <v>617</v>
          </cell>
          <cell r="V1987">
            <v>55692</v>
          </cell>
        </row>
        <row r="1988">
          <cell r="A1988">
            <v>2295</v>
          </cell>
          <cell r="B1988">
            <v>125</v>
          </cell>
          <cell r="C1988">
            <v>141</v>
          </cell>
          <cell r="D1988" t="str">
            <v>Retail</v>
          </cell>
          <cell r="E1988" t="str">
            <v>Retail Warehouse</v>
          </cell>
          <cell r="P1988">
            <v>403311</v>
          </cell>
          <cell r="Q1988">
            <v>295904</v>
          </cell>
          <cell r="S1988">
            <v>295554</v>
          </cell>
          <cell r="U1988">
            <v>350</v>
          </cell>
        </row>
        <row r="1989">
          <cell r="A1989">
            <v>2296</v>
          </cell>
          <cell r="B1989">
            <v>245</v>
          </cell>
          <cell r="C1989">
            <v>277</v>
          </cell>
          <cell r="D1989" t="str">
            <v>Retail</v>
          </cell>
          <cell r="E1989" t="str">
            <v>Retail Warehouse</v>
          </cell>
          <cell r="P1989">
            <v>112755</v>
          </cell>
          <cell r="Q1989">
            <v>112714</v>
          </cell>
          <cell r="S1989">
            <v>112714</v>
          </cell>
          <cell r="T1989">
            <v>472</v>
          </cell>
        </row>
        <row r="1990">
          <cell r="A1990">
            <v>2297</v>
          </cell>
          <cell r="B1990">
            <v>397</v>
          </cell>
          <cell r="C1990">
            <v>448</v>
          </cell>
          <cell r="D1990" t="str">
            <v>Retail</v>
          </cell>
          <cell r="E1990" t="str">
            <v>Retail Warehouse</v>
          </cell>
          <cell r="P1990">
            <v>160137</v>
          </cell>
          <cell r="R1990">
            <v>9123</v>
          </cell>
          <cell r="T1990">
            <v>737</v>
          </cell>
          <cell r="V1990">
            <v>22195</v>
          </cell>
        </row>
        <row r="1991">
          <cell r="A1991">
            <v>2299</v>
          </cell>
          <cell r="B1991">
            <v>68</v>
          </cell>
          <cell r="C1991">
            <v>61</v>
          </cell>
          <cell r="D1991" t="str">
            <v>Retail</v>
          </cell>
          <cell r="E1991" t="str">
            <v>Retail Warehouse</v>
          </cell>
          <cell r="P1991">
            <v>470141</v>
          </cell>
          <cell r="Q1991">
            <v>291908</v>
          </cell>
          <cell r="S1991">
            <v>291244</v>
          </cell>
          <cell r="T1991">
            <v>166</v>
          </cell>
          <cell r="U1991">
            <v>664</v>
          </cell>
        </row>
        <row r="1992">
          <cell r="A1992">
            <v>2300</v>
          </cell>
          <cell r="B1992">
            <v>38</v>
          </cell>
          <cell r="C1992">
            <v>34</v>
          </cell>
          <cell r="D1992" t="str">
            <v>Retail</v>
          </cell>
          <cell r="E1992" t="str">
            <v>Retail Warehouse</v>
          </cell>
          <cell r="P1992">
            <v>987087</v>
          </cell>
          <cell r="Q1992">
            <v>305162</v>
          </cell>
          <cell r="S1992">
            <v>304243</v>
          </cell>
          <cell r="U1992">
            <v>919</v>
          </cell>
        </row>
        <row r="1993">
          <cell r="A1993">
            <v>2301</v>
          </cell>
          <cell r="B1993">
            <v>59</v>
          </cell>
          <cell r="C1993">
            <v>53</v>
          </cell>
          <cell r="D1993" t="str">
            <v>Retail</v>
          </cell>
          <cell r="E1993" t="str">
            <v>Retail Warehouse</v>
          </cell>
          <cell r="P1993">
            <v>638582</v>
          </cell>
          <cell r="Q1993">
            <v>299391</v>
          </cell>
          <cell r="R1993">
            <v>33266</v>
          </cell>
          <cell r="S1993">
            <v>299391</v>
          </cell>
          <cell r="T1993">
            <v>531</v>
          </cell>
          <cell r="V1993">
            <v>85132</v>
          </cell>
        </row>
        <row r="1994">
          <cell r="A1994">
            <v>2302</v>
          </cell>
          <cell r="B1994">
            <v>186</v>
          </cell>
          <cell r="C1994">
            <v>210</v>
          </cell>
          <cell r="D1994" t="str">
            <v>Retail</v>
          </cell>
          <cell r="E1994" t="str">
            <v>Retail Warehouse</v>
          </cell>
          <cell r="P1994">
            <v>181238</v>
          </cell>
          <cell r="R1994">
            <v>22250</v>
          </cell>
          <cell r="T1994">
            <v>767</v>
          </cell>
          <cell r="V1994">
            <v>20152</v>
          </cell>
        </row>
        <row r="1995">
          <cell r="A1995">
            <v>2303</v>
          </cell>
          <cell r="B1995">
            <v>413</v>
          </cell>
          <cell r="C1995">
            <v>467</v>
          </cell>
          <cell r="D1995" t="str">
            <v>Retail</v>
          </cell>
          <cell r="E1995" t="str">
            <v>Retail Warehouse</v>
          </cell>
          <cell r="P1995">
            <v>84297</v>
          </cell>
          <cell r="R1995">
            <v>18072</v>
          </cell>
          <cell r="T1995">
            <v>254</v>
          </cell>
          <cell r="V1995">
            <v>4025</v>
          </cell>
        </row>
        <row r="1996">
          <cell r="A1996">
            <v>2304</v>
          </cell>
          <cell r="B1996">
            <v>50</v>
          </cell>
          <cell r="C1996">
            <v>45</v>
          </cell>
          <cell r="D1996" t="str">
            <v>Retail</v>
          </cell>
          <cell r="E1996" t="str">
            <v>Retail Warehouse</v>
          </cell>
          <cell r="P1996">
            <v>1210122</v>
          </cell>
          <cell r="Q1996">
            <v>435258</v>
          </cell>
          <cell r="S1996">
            <v>434487</v>
          </cell>
          <cell r="U1996">
            <v>772</v>
          </cell>
          <cell r="V1996">
            <v>221590</v>
          </cell>
        </row>
        <row r="1997">
          <cell r="A1997">
            <v>2305</v>
          </cell>
          <cell r="B1997">
            <v>82</v>
          </cell>
          <cell r="C1997">
            <v>74</v>
          </cell>
          <cell r="D1997" t="str">
            <v>Retail</v>
          </cell>
          <cell r="E1997" t="str">
            <v>Retail Warehouse</v>
          </cell>
          <cell r="P1997">
            <v>428922</v>
          </cell>
          <cell r="Q1997">
            <v>133333</v>
          </cell>
          <cell r="S1997">
            <v>132584</v>
          </cell>
          <cell r="U1997">
            <v>749</v>
          </cell>
        </row>
        <row r="1998">
          <cell r="A1998">
            <v>2306</v>
          </cell>
          <cell r="B1998">
            <v>70</v>
          </cell>
          <cell r="C1998">
            <v>63</v>
          </cell>
          <cell r="D1998" t="str">
            <v>Retail</v>
          </cell>
          <cell r="E1998" t="str">
            <v>Retail Warehouse</v>
          </cell>
          <cell r="P1998">
            <v>354360</v>
          </cell>
          <cell r="Q1998">
            <v>320902</v>
          </cell>
          <cell r="R1998">
            <v>13371</v>
          </cell>
          <cell r="S1998">
            <v>320902</v>
          </cell>
          <cell r="T1998">
            <v>903</v>
          </cell>
        </row>
        <row r="1999">
          <cell r="A1999">
            <v>2307</v>
          </cell>
          <cell r="B1999">
            <v>92</v>
          </cell>
          <cell r="C1999">
            <v>83</v>
          </cell>
          <cell r="D1999" t="str">
            <v>Retail</v>
          </cell>
          <cell r="E1999" t="str">
            <v>Retail Warehouse</v>
          </cell>
          <cell r="P1999">
            <v>319747</v>
          </cell>
          <cell r="Q1999">
            <v>182013</v>
          </cell>
          <cell r="S1999">
            <v>180218</v>
          </cell>
          <cell r="U1999">
            <v>1794</v>
          </cell>
        </row>
        <row r="2000">
          <cell r="A2000">
            <v>2308</v>
          </cell>
          <cell r="B2000">
            <v>319</v>
          </cell>
          <cell r="C2000">
            <v>360</v>
          </cell>
          <cell r="D2000" t="str">
            <v>Retail</v>
          </cell>
          <cell r="E2000" t="str">
            <v>Retail Warehouse</v>
          </cell>
          <cell r="P2000">
            <v>152853</v>
          </cell>
          <cell r="R2000">
            <v>27170</v>
          </cell>
          <cell r="T2000">
            <v>1294</v>
          </cell>
          <cell r="V2000">
            <v>19926</v>
          </cell>
        </row>
        <row r="2001">
          <cell r="A2001">
            <v>2309</v>
          </cell>
          <cell r="B2001">
            <v>87</v>
          </cell>
          <cell r="C2001">
            <v>78</v>
          </cell>
          <cell r="D2001" t="str">
            <v>Retail</v>
          </cell>
          <cell r="E2001" t="str">
            <v>Retail Warehouse</v>
          </cell>
          <cell r="P2001">
            <v>451588</v>
          </cell>
          <cell r="Q2001">
            <v>142624</v>
          </cell>
          <cell r="S2001">
            <v>141810</v>
          </cell>
          <cell r="U2001">
            <v>814</v>
          </cell>
        </row>
        <row r="2002">
          <cell r="A2002">
            <v>2310</v>
          </cell>
          <cell r="B2002">
            <v>74</v>
          </cell>
          <cell r="C2002">
            <v>56</v>
          </cell>
          <cell r="D2002" t="str">
            <v>Retail</v>
          </cell>
          <cell r="E2002" t="str">
            <v>Showrooms</v>
          </cell>
          <cell r="P2002">
            <v>90050</v>
          </cell>
          <cell r="Q2002">
            <v>124621</v>
          </cell>
          <cell r="S2002">
            <v>96741</v>
          </cell>
          <cell r="U2002">
            <v>1121</v>
          </cell>
          <cell r="V2002">
            <v>62</v>
          </cell>
        </row>
        <row r="2003">
          <cell r="A2003">
            <v>2311</v>
          </cell>
          <cell r="B2003">
            <v>121</v>
          </cell>
          <cell r="C2003">
            <v>92</v>
          </cell>
          <cell r="D2003" t="str">
            <v>Retail</v>
          </cell>
          <cell r="E2003" t="str">
            <v>Showrooms</v>
          </cell>
          <cell r="P2003">
            <v>60557</v>
          </cell>
          <cell r="Q2003">
            <v>185</v>
          </cell>
          <cell r="R2003">
            <v>38417</v>
          </cell>
          <cell r="U2003">
            <v>185</v>
          </cell>
          <cell r="V2003">
            <v>40</v>
          </cell>
        </row>
        <row r="2004">
          <cell r="A2004">
            <v>2312</v>
          </cell>
          <cell r="B2004">
            <v>67</v>
          </cell>
          <cell r="C2004">
            <v>51</v>
          </cell>
          <cell r="D2004" t="str">
            <v>Retail</v>
          </cell>
          <cell r="E2004" t="str">
            <v>Showrooms</v>
          </cell>
          <cell r="P2004">
            <v>86485</v>
          </cell>
          <cell r="Q2004">
            <v>158578</v>
          </cell>
          <cell r="S2004">
            <v>157604</v>
          </cell>
          <cell r="U2004">
            <v>974</v>
          </cell>
          <cell r="V2004">
            <v>19</v>
          </cell>
        </row>
        <row r="2005">
          <cell r="A2005">
            <v>2313</v>
          </cell>
          <cell r="B2005">
            <v>158</v>
          </cell>
          <cell r="C2005">
            <v>120</v>
          </cell>
          <cell r="D2005" t="str">
            <v>Retail</v>
          </cell>
          <cell r="E2005" t="str">
            <v>Showrooms</v>
          </cell>
          <cell r="P2005">
            <v>28868</v>
          </cell>
          <cell r="Q2005">
            <v>97461</v>
          </cell>
          <cell r="S2005">
            <v>95095</v>
          </cell>
          <cell r="U2005">
            <v>2366</v>
          </cell>
          <cell r="V2005">
            <v>76</v>
          </cell>
        </row>
        <row r="2006">
          <cell r="A2006">
            <v>2314</v>
          </cell>
          <cell r="B2006">
            <v>370</v>
          </cell>
          <cell r="C2006">
            <v>260</v>
          </cell>
          <cell r="D2006" t="str">
            <v>Retail</v>
          </cell>
          <cell r="E2006" t="str">
            <v>Showrooms</v>
          </cell>
          <cell r="P2006">
            <v>10000</v>
          </cell>
          <cell r="T2006">
            <v>206</v>
          </cell>
          <cell r="V2006">
            <v>3</v>
          </cell>
        </row>
        <row r="2007">
          <cell r="A2007">
            <v>2315</v>
          </cell>
          <cell r="B2007">
            <v>85</v>
          </cell>
          <cell r="C2007">
            <v>60</v>
          </cell>
          <cell r="D2007" t="str">
            <v>Retail</v>
          </cell>
          <cell r="E2007" t="str">
            <v>Showrooms</v>
          </cell>
          <cell r="P2007">
            <v>26375</v>
          </cell>
          <cell r="Q2007">
            <v>44509</v>
          </cell>
          <cell r="S2007">
            <v>43101</v>
          </cell>
          <cell r="U2007">
            <v>1409</v>
          </cell>
          <cell r="V2007">
            <v>84</v>
          </cell>
        </row>
        <row r="2008">
          <cell r="A2008">
            <v>2316</v>
          </cell>
          <cell r="B2008">
            <v>145</v>
          </cell>
          <cell r="C2008">
            <v>102</v>
          </cell>
          <cell r="D2008" t="str">
            <v>Retail</v>
          </cell>
          <cell r="E2008" t="str">
            <v>Showrooms</v>
          </cell>
          <cell r="P2008">
            <v>58717</v>
          </cell>
          <cell r="Q2008">
            <v>399</v>
          </cell>
          <cell r="R2008">
            <v>4990</v>
          </cell>
          <cell r="U2008">
            <v>399</v>
          </cell>
          <cell r="V2008">
            <v>19493</v>
          </cell>
        </row>
        <row r="2009">
          <cell r="A2009">
            <v>2317</v>
          </cell>
          <cell r="B2009">
            <v>108</v>
          </cell>
          <cell r="C2009">
            <v>76</v>
          </cell>
          <cell r="D2009" t="str">
            <v>Retail</v>
          </cell>
          <cell r="E2009" t="str">
            <v>Showrooms</v>
          </cell>
          <cell r="P2009">
            <v>88865</v>
          </cell>
          <cell r="Q2009">
            <v>875</v>
          </cell>
          <cell r="R2009">
            <v>68331</v>
          </cell>
          <cell r="U2009">
            <v>875</v>
          </cell>
          <cell r="V2009">
            <v>6</v>
          </cell>
        </row>
        <row r="2010">
          <cell r="A2010">
            <v>2318</v>
          </cell>
          <cell r="B2010">
            <v>115</v>
          </cell>
          <cell r="C2010">
            <v>87</v>
          </cell>
          <cell r="D2010" t="str">
            <v>Retail</v>
          </cell>
          <cell r="E2010" t="str">
            <v>Showrooms</v>
          </cell>
          <cell r="P2010">
            <v>52845</v>
          </cell>
          <cell r="Q2010">
            <v>1512</v>
          </cell>
          <cell r="R2010">
            <v>16084</v>
          </cell>
          <cell r="U2010">
            <v>1512</v>
          </cell>
          <cell r="V2010">
            <v>9</v>
          </cell>
        </row>
        <row r="2011">
          <cell r="A2011">
            <v>2319</v>
          </cell>
          <cell r="B2011">
            <v>145</v>
          </cell>
          <cell r="C2011">
            <v>110</v>
          </cell>
          <cell r="D2011" t="str">
            <v>Retail</v>
          </cell>
          <cell r="E2011" t="str">
            <v>Showrooms</v>
          </cell>
          <cell r="P2011">
            <v>82524</v>
          </cell>
          <cell r="Q2011">
            <v>67966</v>
          </cell>
          <cell r="S2011">
            <v>61083</v>
          </cell>
          <cell r="U2011">
            <v>6883</v>
          </cell>
          <cell r="V2011">
            <v>25566</v>
          </cell>
        </row>
        <row r="2012">
          <cell r="A2012">
            <v>2320</v>
          </cell>
          <cell r="B2012">
            <v>177</v>
          </cell>
          <cell r="C2012">
            <v>124</v>
          </cell>
          <cell r="D2012" t="str">
            <v>Retail</v>
          </cell>
          <cell r="E2012" t="str">
            <v>Showrooms</v>
          </cell>
          <cell r="P2012">
            <v>45135</v>
          </cell>
          <cell r="R2012">
            <v>24850</v>
          </cell>
          <cell r="T2012">
            <v>203</v>
          </cell>
          <cell r="V2012">
            <v>2</v>
          </cell>
        </row>
        <row r="2013">
          <cell r="A2013">
            <v>2322</v>
          </cell>
          <cell r="B2013">
            <v>403</v>
          </cell>
          <cell r="C2013">
            <v>284</v>
          </cell>
          <cell r="D2013" t="str">
            <v>Retail</v>
          </cell>
          <cell r="E2013" t="str">
            <v>Showrooms</v>
          </cell>
          <cell r="P2013">
            <v>9031</v>
          </cell>
          <cell r="Q2013">
            <v>9942</v>
          </cell>
          <cell r="S2013">
            <v>9834</v>
          </cell>
          <cell r="U2013">
            <v>108</v>
          </cell>
          <cell r="V2013">
            <v>16</v>
          </cell>
        </row>
        <row r="2014">
          <cell r="A2014">
            <v>2323</v>
          </cell>
          <cell r="B2014">
            <v>360</v>
          </cell>
          <cell r="C2014">
            <v>253</v>
          </cell>
          <cell r="D2014" t="str">
            <v>Retail</v>
          </cell>
          <cell r="E2014" t="str">
            <v>Showrooms</v>
          </cell>
          <cell r="P2014">
            <v>6496</v>
          </cell>
          <cell r="Q2014">
            <v>10457</v>
          </cell>
          <cell r="S2014">
            <v>9929</v>
          </cell>
          <cell r="U2014">
            <v>528</v>
          </cell>
          <cell r="V2014">
            <v>4</v>
          </cell>
        </row>
        <row r="2015">
          <cell r="A2015">
            <v>2324</v>
          </cell>
          <cell r="B2015">
            <v>845</v>
          </cell>
          <cell r="C2015">
            <v>594</v>
          </cell>
          <cell r="D2015" t="str">
            <v>Retail</v>
          </cell>
          <cell r="E2015" t="str">
            <v>Showrooms</v>
          </cell>
          <cell r="P2015">
            <v>18410</v>
          </cell>
          <cell r="R2015">
            <v>2279</v>
          </cell>
          <cell r="T2015">
            <v>69</v>
          </cell>
          <cell r="V2015">
            <v>4349</v>
          </cell>
        </row>
        <row r="2016">
          <cell r="A2016">
            <v>2325</v>
          </cell>
          <cell r="B2016">
            <v>342</v>
          </cell>
          <cell r="C2016">
            <v>241</v>
          </cell>
          <cell r="D2016" t="str">
            <v>Retail</v>
          </cell>
          <cell r="E2016" t="str">
            <v>Showrooms</v>
          </cell>
          <cell r="P2016">
            <v>18142</v>
          </cell>
          <cell r="Q2016">
            <v>16427</v>
          </cell>
          <cell r="S2016">
            <v>16104</v>
          </cell>
          <cell r="U2016">
            <v>323</v>
          </cell>
        </row>
        <row r="2017">
          <cell r="A2017">
            <v>2326</v>
          </cell>
          <cell r="B2017">
            <v>54</v>
          </cell>
          <cell r="C2017">
            <v>41</v>
          </cell>
          <cell r="D2017" t="str">
            <v>Retail</v>
          </cell>
          <cell r="E2017" t="str">
            <v>Showrooms</v>
          </cell>
          <cell r="P2017">
            <v>170297</v>
          </cell>
          <cell r="Q2017">
            <v>154788</v>
          </cell>
          <cell r="S2017">
            <v>153374</v>
          </cell>
          <cell r="T2017">
            <v>354</v>
          </cell>
          <cell r="U2017">
            <v>1415</v>
          </cell>
          <cell r="V2017">
            <v>52</v>
          </cell>
        </row>
        <row r="2018">
          <cell r="A2018">
            <v>2327</v>
          </cell>
          <cell r="B2018">
            <v>142</v>
          </cell>
          <cell r="C2018">
            <v>100</v>
          </cell>
          <cell r="D2018" t="str">
            <v>Retail</v>
          </cell>
          <cell r="E2018" t="str">
            <v>Showrooms</v>
          </cell>
          <cell r="P2018">
            <v>68741</v>
          </cell>
          <cell r="R2018">
            <v>7197</v>
          </cell>
          <cell r="T2018">
            <v>705</v>
          </cell>
          <cell r="V2018">
            <v>31295</v>
          </cell>
        </row>
        <row r="2019">
          <cell r="A2019">
            <v>2328</v>
          </cell>
          <cell r="B2019">
            <v>166</v>
          </cell>
          <cell r="C2019">
            <v>117</v>
          </cell>
          <cell r="D2019" t="str">
            <v>Retail</v>
          </cell>
          <cell r="E2019" t="str">
            <v>Showrooms</v>
          </cell>
          <cell r="P2019">
            <v>122044</v>
          </cell>
          <cell r="R2019">
            <v>22919</v>
          </cell>
          <cell r="T2019">
            <v>127</v>
          </cell>
          <cell r="V2019">
            <v>22128</v>
          </cell>
        </row>
        <row r="2020">
          <cell r="A2020">
            <v>2329</v>
          </cell>
          <cell r="B2020">
            <v>225</v>
          </cell>
          <cell r="C2020">
            <v>158</v>
          </cell>
          <cell r="D2020" t="str">
            <v>Retail</v>
          </cell>
          <cell r="E2020" t="str">
            <v>Showrooms</v>
          </cell>
          <cell r="P2020">
            <v>19223</v>
          </cell>
          <cell r="R2020">
            <v>7897</v>
          </cell>
          <cell r="T2020">
            <v>236</v>
          </cell>
          <cell r="V2020">
            <v>2743</v>
          </cell>
        </row>
        <row r="2021">
          <cell r="A2021">
            <v>2331</v>
          </cell>
          <cell r="B2021">
            <v>53</v>
          </cell>
          <cell r="C2021">
            <v>40</v>
          </cell>
          <cell r="D2021" t="str">
            <v>Retail</v>
          </cell>
          <cell r="E2021" t="str">
            <v>Showrooms</v>
          </cell>
          <cell r="P2021">
            <v>184185</v>
          </cell>
          <cell r="Q2021">
            <v>251791</v>
          </cell>
          <cell r="S2021">
            <v>250718</v>
          </cell>
          <cell r="T2021">
            <v>805</v>
          </cell>
          <cell r="U2021">
            <v>1073</v>
          </cell>
          <cell r="V2021">
            <v>102</v>
          </cell>
        </row>
        <row r="2022">
          <cell r="A2022">
            <v>2332</v>
          </cell>
          <cell r="B2022">
            <v>175</v>
          </cell>
          <cell r="C2022">
            <v>123</v>
          </cell>
          <cell r="D2022" t="str">
            <v>Retail</v>
          </cell>
          <cell r="E2022" t="str">
            <v>Showrooms</v>
          </cell>
          <cell r="P2022">
            <v>34371</v>
          </cell>
          <cell r="Q2022">
            <v>56611</v>
          </cell>
          <cell r="S2022">
            <v>56611</v>
          </cell>
          <cell r="T2022">
            <v>51</v>
          </cell>
          <cell r="V2022">
            <v>12</v>
          </cell>
        </row>
        <row r="2023">
          <cell r="A2023">
            <v>2333</v>
          </cell>
          <cell r="B2023">
            <v>638</v>
          </cell>
          <cell r="C2023">
            <v>449</v>
          </cell>
          <cell r="D2023" t="str">
            <v>Retail</v>
          </cell>
          <cell r="E2023" t="str">
            <v>Showrooms</v>
          </cell>
          <cell r="P2023">
            <v>16863</v>
          </cell>
          <cell r="R2023">
            <v>2756</v>
          </cell>
          <cell r="T2023">
            <v>414</v>
          </cell>
          <cell r="V2023">
            <v>4815</v>
          </cell>
        </row>
        <row r="2024">
          <cell r="A2024">
            <v>2334</v>
          </cell>
          <cell r="B2024">
            <v>644</v>
          </cell>
          <cell r="C2024">
            <v>453</v>
          </cell>
          <cell r="D2024" t="str">
            <v>Retail</v>
          </cell>
          <cell r="E2024" t="str">
            <v>Showrooms</v>
          </cell>
          <cell r="P2024">
            <v>21411</v>
          </cell>
          <cell r="Q2024">
            <v>424</v>
          </cell>
          <cell r="R2024">
            <v>13126</v>
          </cell>
          <cell r="U2024">
            <v>424</v>
          </cell>
          <cell r="V2024">
            <v>7</v>
          </cell>
        </row>
        <row r="2025">
          <cell r="A2025">
            <v>2335</v>
          </cell>
          <cell r="B2025">
            <v>53</v>
          </cell>
          <cell r="C2025">
            <v>40</v>
          </cell>
          <cell r="D2025" t="str">
            <v>Retail</v>
          </cell>
          <cell r="E2025" t="str">
            <v>Showrooms</v>
          </cell>
          <cell r="P2025">
            <v>280118</v>
          </cell>
          <cell r="Q2025">
            <v>226565</v>
          </cell>
          <cell r="S2025">
            <v>223112</v>
          </cell>
          <cell r="T2025">
            <v>863</v>
          </cell>
          <cell r="U2025">
            <v>3453</v>
          </cell>
          <cell r="V2025">
            <v>81</v>
          </cell>
        </row>
        <row r="2026">
          <cell r="A2026">
            <v>2336</v>
          </cell>
          <cell r="B2026">
            <v>845</v>
          </cell>
          <cell r="C2026">
            <v>594</v>
          </cell>
          <cell r="D2026" t="str">
            <v>Retail</v>
          </cell>
          <cell r="E2026" t="str">
            <v>Showrooms</v>
          </cell>
          <cell r="P2026">
            <v>899</v>
          </cell>
          <cell r="Q2026">
            <v>2905</v>
          </cell>
          <cell r="S2026">
            <v>2774</v>
          </cell>
          <cell r="U2026">
            <v>130</v>
          </cell>
          <cell r="V2026">
            <v>0</v>
          </cell>
        </row>
        <row r="2027">
          <cell r="A2027">
            <v>2337</v>
          </cell>
          <cell r="B2027">
            <v>225</v>
          </cell>
          <cell r="C2027">
            <v>158</v>
          </cell>
          <cell r="D2027" t="str">
            <v>Retail</v>
          </cell>
          <cell r="E2027" t="str">
            <v>Showrooms</v>
          </cell>
          <cell r="P2027">
            <v>31979</v>
          </cell>
          <cell r="Q2027">
            <v>12080</v>
          </cell>
          <cell r="S2027">
            <v>12080</v>
          </cell>
          <cell r="T2027">
            <v>460</v>
          </cell>
          <cell r="V2027">
            <v>3</v>
          </cell>
        </row>
        <row r="2028">
          <cell r="A2028">
            <v>2339</v>
          </cell>
          <cell r="B2028">
            <v>132</v>
          </cell>
          <cell r="C2028">
            <v>100</v>
          </cell>
          <cell r="D2028" t="str">
            <v>Retail</v>
          </cell>
          <cell r="E2028" t="str">
            <v>Showrooms</v>
          </cell>
          <cell r="P2028">
            <v>24720</v>
          </cell>
          <cell r="Q2028">
            <v>68844</v>
          </cell>
          <cell r="S2028">
            <v>66054</v>
          </cell>
          <cell r="U2028">
            <v>2790</v>
          </cell>
          <cell r="V2028">
            <v>43</v>
          </cell>
        </row>
        <row r="2029">
          <cell r="A2029">
            <v>2340</v>
          </cell>
          <cell r="B2029">
            <v>106</v>
          </cell>
          <cell r="C2029">
            <v>75</v>
          </cell>
          <cell r="D2029" t="str">
            <v>Retail</v>
          </cell>
          <cell r="E2029" t="str">
            <v>Showrooms</v>
          </cell>
          <cell r="P2029">
            <v>76122</v>
          </cell>
          <cell r="R2029">
            <v>33543</v>
          </cell>
          <cell r="T2029">
            <v>200</v>
          </cell>
        </row>
        <row r="2030">
          <cell r="A2030">
            <v>2342</v>
          </cell>
          <cell r="B2030">
            <v>103</v>
          </cell>
          <cell r="C2030">
            <v>72</v>
          </cell>
          <cell r="D2030" t="str">
            <v>Retail</v>
          </cell>
          <cell r="E2030" t="str">
            <v>Showrooms</v>
          </cell>
          <cell r="P2030">
            <v>45069</v>
          </cell>
          <cell r="R2030">
            <v>12118</v>
          </cell>
          <cell r="T2030">
            <v>341</v>
          </cell>
          <cell r="V2030">
            <v>8235</v>
          </cell>
        </row>
        <row r="2031">
          <cell r="A2031">
            <v>2343</v>
          </cell>
          <cell r="B2031">
            <v>101</v>
          </cell>
          <cell r="C2031">
            <v>71</v>
          </cell>
          <cell r="D2031" t="str">
            <v>Retail</v>
          </cell>
          <cell r="E2031" t="str">
            <v>Showrooms</v>
          </cell>
          <cell r="P2031">
            <v>29618</v>
          </cell>
          <cell r="Q2031">
            <v>40275</v>
          </cell>
          <cell r="S2031">
            <v>39862</v>
          </cell>
          <cell r="T2031">
            <v>103</v>
          </cell>
          <cell r="U2031">
            <v>413</v>
          </cell>
          <cell r="V2031">
            <v>6</v>
          </cell>
        </row>
        <row r="2032">
          <cell r="A2032">
            <v>2344</v>
          </cell>
          <cell r="B2032">
            <v>190</v>
          </cell>
          <cell r="C2032">
            <v>133</v>
          </cell>
          <cell r="D2032" t="str">
            <v>Retail</v>
          </cell>
          <cell r="E2032" t="str">
            <v>Showrooms</v>
          </cell>
          <cell r="P2032">
            <v>11030</v>
          </cell>
          <cell r="Q2032">
            <v>18973</v>
          </cell>
          <cell r="S2032">
            <v>18665</v>
          </cell>
          <cell r="U2032">
            <v>308</v>
          </cell>
          <cell r="V2032">
            <v>25</v>
          </cell>
        </row>
        <row r="2033">
          <cell r="A2033">
            <v>2345</v>
          </cell>
          <cell r="B2033">
            <v>208</v>
          </cell>
          <cell r="C2033">
            <v>146</v>
          </cell>
          <cell r="D2033" t="str">
            <v>Retail</v>
          </cell>
          <cell r="E2033" t="str">
            <v>Showrooms</v>
          </cell>
          <cell r="P2033">
            <v>10050</v>
          </cell>
          <cell r="Q2033">
            <v>21735</v>
          </cell>
          <cell r="S2033">
            <v>21735</v>
          </cell>
          <cell r="T2033">
            <v>278</v>
          </cell>
        </row>
        <row r="2034">
          <cell r="A2034">
            <v>2346</v>
          </cell>
          <cell r="B2034">
            <v>124</v>
          </cell>
          <cell r="C2034">
            <v>94</v>
          </cell>
          <cell r="D2034" t="str">
            <v>Retail</v>
          </cell>
          <cell r="E2034" t="str">
            <v>Showrooms</v>
          </cell>
          <cell r="P2034">
            <v>149112</v>
          </cell>
          <cell r="Q2034">
            <v>45033</v>
          </cell>
          <cell r="S2034">
            <v>42745</v>
          </cell>
          <cell r="U2034">
            <v>2288</v>
          </cell>
          <cell r="V2034">
            <v>4</v>
          </cell>
        </row>
        <row r="2035">
          <cell r="A2035">
            <v>2347</v>
          </cell>
          <cell r="B2035">
            <v>192</v>
          </cell>
          <cell r="C2035">
            <v>135</v>
          </cell>
          <cell r="D2035" t="str">
            <v>Retail</v>
          </cell>
          <cell r="E2035" t="str">
            <v>Showrooms</v>
          </cell>
          <cell r="P2035">
            <v>40748</v>
          </cell>
          <cell r="R2035">
            <v>22688</v>
          </cell>
          <cell r="T2035">
            <v>918</v>
          </cell>
          <cell r="V2035">
            <v>34</v>
          </cell>
        </row>
        <row r="2036">
          <cell r="A2036">
            <v>2348</v>
          </cell>
          <cell r="B2036">
            <v>303</v>
          </cell>
          <cell r="C2036">
            <v>213</v>
          </cell>
          <cell r="D2036" t="str">
            <v>Retail</v>
          </cell>
          <cell r="E2036" t="str">
            <v>Showrooms</v>
          </cell>
          <cell r="P2036">
            <v>32555</v>
          </cell>
          <cell r="Q2036">
            <v>24680</v>
          </cell>
          <cell r="S2036">
            <v>24414</v>
          </cell>
          <cell r="T2036">
            <v>598</v>
          </cell>
          <cell r="U2036">
            <v>266</v>
          </cell>
          <cell r="V2036">
            <v>7487</v>
          </cell>
        </row>
        <row r="2037">
          <cell r="A2037">
            <v>2349</v>
          </cell>
          <cell r="B2037">
            <v>122</v>
          </cell>
          <cell r="C2037">
            <v>93</v>
          </cell>
          <cell r="D2037" t="str">
            <v>Retail</v>
          </cell>
          <cell r="E2037" t="str">
            <v>Showrooms</v>
          </cell>
          <cell r="P2037">
            <v>148545</v>
          </cell>
          <cell r="R2037">
            <v>115531</v>
          </cell>
          <cell r="T2037">
            <v>743</v>
          </cell>
          <cell r="V2037">
            <v>8</v>
          </cell>
        </row>
        <row r="2038">
          <cell r="A2038">
            <v>2350</v>
          </cell>
          <cell r="B2038">
            <v>397</v>
          </cell>
          <cell r="C2038">
            <v>279</v>
          </cell>
          <cell r="D2038" t="str">
            <v>Retail</v>
          </cell>
          <cell r="E2038" t="str">
            <v>Showrooms</v>
          </cell>
          <cell r="P2038">
            <v>21287</v>
          </cell>
          <cell r="R2038">
            <v>5699</v>
          </cell>
          <cell r="T2038">
            <v>527</v>
          </cell>
          <cell r="V2038">
            <v>7499</v>
          </cell>
        </row>
        <row r="2039">
          <cell r="A2039">
            <v>2351</v>
          </cell>
          <cell r="B2039">
            <v>73</v>
          </cell>
          <cell r="C2039">
            <v>55</v>
          </cell>
          <cell r="D2039" t="str">
            <v>Retail</v>
          </cell>
          <cell r="E2039" t="str">
            <v>Showrooms</v>
          </cell>
          <cell r="P2039">
            <v>86696</v>
          </cell>
          <cell r="Q2039">
            <v>78597</v>
          </cell>
          <cell r="S2039">
            <v>78597</v>
          </cell>
          <cell r="T2039">
            <v>1017</v>
          </cell>
          <cell r="V2039">
            <v>194</v>
          </cell>
        </row>
        <row r="2040">
          <cell r="A2040">
            <v>2352</v>
          </cell>
          <cell r="B2040">
            <v>572</v>
          </cell>
          <cell r="C2040">
            <v>402</v>
          </cell>
          <cell r="D2040" t="str">
            <v>Retail</v>
          </cell>
          <cell r="E2040" t="str">
            <v>Showrooms</v>
          </cell>
          <cell r="P2040">
            <v>17584</v>
          </cell>
          <cell r="Q2040">
            <v>262</v>
          </cell>
          <cell r="R2040">
            <v>11892</v>
          </cell>
          <cell r="U2040">
            <v>262</v>
          </cell>
        </row>
        <row r="2041">
          <cell r="A2041">
            <v>2353</v>
          </cell>
          <cell r="B2041">
            <v>410</v>
          </cell>
          <cell r="C2041">
            <v>288</v>
          </cell>
          <cell r="D2041" t="str">
            <v>Retail</v>
          </cell>
          <cell r="E2041" t="str">
            <v>Showrooms</v>
          </cell>
          <cell r="P2041">
            <v>18014</v>
          </cell>
          <cell r="R2041">
            <v>10326</v>
          </cell>
          <cell r="T2041">
            <v>196</v>
          </cell>
        </row>
        <row r="2042">
          <cell r="A2042">
            <v>2354</v>
          </cell>
          <cell r="B2042">
            <v>361</v>
          </cell>
          <cell r="C2042">
            <v>254</v>
          </cell>
          <cell r="D2042" t="str">
            <v>Retail</v>
          </cell>
          <cell r="E2042" t="str">
            <v>Showrooms</v>
          </cell>
          <cell r="P2042">
            <v>13762</v>
          </cell>
          <cell r="Q2042">
            <v>20635</v>
          </cell>
          <cell r="S2042">
            <v>20635</v>
          </cell>
          <cell r="T2042">
            <v>1867</v>
          </cell>
          <cell r="V2042">
            <v>3</v>
          </cell>
        </row>
        <row r="2043">
          <cell r="A2043">
            <v>2355</v>
          </cell>
          <cell r="B2043">
            <v>81</v>
          </cell>
          <cell r="C2043">
            <v>61</v>
          </cell>
          <cell r="D2043" t="str">
            <v>Retail</v>
          </cell>
          <cell r="E2043" t="str">
            <v>Showrooms</v>
          </cell>
          <cell r="P2043">
            <v>97718</v>
          </cell>
          <cell r="Q2043">
            <v>77055</v>
          </cell>
          <cell r="S2043">
            <v>77055</v>
          </cell>
          <cell r="T2043">
            <v>723</v>
          </cell>
          <cell r="V2043">
            <v>35</v>
          </cell>
        </row>
        <row r="2044">
          <cell r="A2044">
            <v>2356</v>
          </cell>
          <cell r="B2044">
            <v>129</v>
          </cell>
          <cell r="C2044">
            <v>98</v>
          </cell>
          <cell r="D2044" t="str">
            <v>Retail</v>
          </cell>
          <cell r="E2044" t="str">
            <v>Showrooms</v>
          </cell>
          <cell r="P2044">
            <v>24577</v>
          </cell>
          <cell r="T2044">
            <v>360</v>
          </cell>
          <cell r="V2044">
            <v>142</v>
          </cell>
        </row>
        <row r="2045">
          <cell r="A2045">
            <v>2357</v>
          </cell>
          <cell r="B2045">
            <v>845</v>
          </cell>
          <cell r="C2045">
            <v>594</v>
          </cell>
          <cell r="D2045" t="str">
            <v>Retail</v>
          </cell>
          <cell r="E2045" t="str">
            <v>Showrooms</v>
          </cell>
          <cell r="P2045">
            <v>2131</v>
          </cell>
          <cell r="R2045">
            <v>1309</v>
          </cell>
          <cell r="T2045">
            <v>76</v>
          </cell>
          <cell r="V2045">
            <v>2</v>
          </cell>
        </row>
        <row r="2046">
          <cell r="A2046">
            <v>2358</v>
          </cell>
          <cell r="B2046">
            <v>53</v>
          </cell>
          <cell r="C2046">
            <v>40</v>
          </cell>
          <cell r="D2046" t="str">
            <v>Retail</v>
          </cell>
          <cell r="E2046" t="str">
            <v>Showrooms</v>
          </cell>
          <cell r="P2046">
            <v>228397</v>
          </cell>
          <cell r="Q2046">
            <v>86063</v>
          </cell>
          <cell r="S2046">
            <v>82931</v>
          </cell>
          <cell r="U2046">
            <v>3132</v>
          </cell>
          <cell r="V2046">
            <v>62</v>
          </cell>
        </row>
        <row r="2047">
          <cell r="A2047">
            <v>2359</v>
          </cell>
          <cell r="B2047">
            <v>548</v>
          </cell>
          <cell r="C2047">
            <v>463</v>
          </cell>
          <cell r="D2047" t="str">
            <v>Retail</v>
          </cell>
          <cell r="E2047" t="str">
            <v>Small shops</v>
          </cell>
          <cell r="P2047">
            <v>6703</v>
          </cell>
          <cell r="R2047">
            <v>2451</v>
          </cell>
          <cell r="T2047">
            <v>114</v>
          </cell>
        </row>
        <row r="2048">
          <cell r="A2048">
            <v>2360</v>
          </cell>
          <cell r="B2048">
            <v>757</v>
          </cell>
          <cell r="C2048">
            <v>639</v>
          </cell>
          <cell r="D2048" t="str">
            <v>Retail</v>
          </cell>
          <cell r="E2048" t="str">
            <v>Small shops</v>
          </cell>
          <cell r="P2048">
            <v>48141</v>
          </cell>
          <cell r="T2048">
            <v>94</v>
          </cell>
          <cell r="V2048">
            <v>1867</v>
          </cell>
        </row>
        <row r="2049">
          <cell r="A2049">
            <v>2361</v>
          </cell>
          <cell r="B2049">
            <v>477</v>
          </cell>
          <cell r="C2049">
            <v>402</v>
          </cell>
          <cell r="D2049" t="str">
            <v>Retail</v>
          </cell>
          <cell r="E2049" t="str">
            <v>Small shops</v>
          </cell>
          <cell r="P2049">
            <v>9980</v>
          </cell>
          <cell r="Q2049">
            <v>72</v>
          </cell>
          <cell r="R2049">
            <v>1897</v>
          </cell>
          <cell r="T2049">
            <v>18</v>
          </cell>
          <cell r="U2049">
            <v>72</v>
          </cell>
        </row>
        <row r="2050">
          <cell r="A2050">
            <v>2362</v>
          </cell>
          <cell r="B2050">
            <v>468</v>
          </cell>
          <cell r="C2050">
            <v>395</v>
          </cell>
          <cell r="D2050" t="str">
            <v>Retail</v>
          </cell>
          <cell r="E2050" t="str">
            <v>Small shops</v>
          </cell>
          <cell r="P2050">
            <v>68495</v>
          </cell>
          <cell r="R2050">
            <v>11809</v>
          </cell>
          <cell r="T2050">
            <v>116</v>
          </cell>
          <cell r="V2050">
            <v>9609</v>
          </cell>
        </row>
        <row r="2051">
          <cell r="A2051">
            <v>2363</v>
          </cell>
          <cell r="B2051">
            <v>452</v>
          </cell>
          <cell r="C2051">
            <v>382</v>
          </cell>
          <cell r="D2051" t="str">
            <v>Retail</v>
          </cell>
          <cell r="E2051" t="str">
            <v>Small shops</v>
          </cell>
          <cell r="P2051">
            <v>37738</v>
          </cell>
          <cell r="Q2051">
            <v>292</v>
          </cell>
          <cell r="R2051">
            <v>10791</v>
          </cell>
          <cell r="U2051">
            <v>292</v>
          </cell>
        </row>
        <row r="2052">
          <cell r="A2052">
            <v>2364</v>
          </cell>
          <cell r="B2052">
            <v>757</v>
          </cell>
          <cell r="C2052">
            <v>639</v>
          </cell>
          <cell r="D2052" t="str">
            <v>Retail</v>
          </cell>
          <cell r="E2052" t="str">
            <v>Small shops</v>
          </cell>
          <cell r="P2052">
            <v>27825</v>
          </cell>
          <cell r="T2052">
            <v>386</v>
          </cell>
          <cell r="V2052">
            <v>2825</v>
          </cell>
        </row>
        <row r="2053">
          <cell r="A2053">
            <v>2365</v>
          </cell>
          <cell r="B2053">
            <v>775</v>
          </cell>
          <cell r="C2053">
            <v>653</v>
          </cell>
          <cell r="D2053" t="str">
            <v>Retail</v>
          </cell>
          <cell r="E2053" t="str">
            <v>Small shops</v>
          </cell>
          <cell r="P2053">
            <v>258235</v>
          </cell>
          <cell r="Q2053">
            <v>539</v>
          </cell>
          <cell r="R2053">
            <v>9536</v>
          </cell>
          <cell r="U2053">
            <v>539</v>
          </cell>
          <cell r="V2053">
            <v>6589</v>
          </cell>
        </row>
        <row r="2054">
          <cell r="A2054">
            <v>2366</v>
          </cell>
          <cell r="B2054">
            <v>588</v>
          </cell>
          <cell r="C2054">
            <v>496</v>
          </cell>
          <cell r="D2054" t="str">
            <v>Retail</v>
          </cell>
          <cell r="E2054" t="str">
            <v>Small shops</v>
          </cell>
          <cell r="P2054">
            <v>5299</v>
          </cell>
          <cell r="T2054">
            <v>552</v>
          </cell>
        </row>
        <row r="2055">
          <cell r="A2055">
            <v>2367</v>
          </cell>
          <cell r="B2055">
            <v>1061</v>
          </cell>
          <cell r="C2055">
            <v>895</v>
          </cell>
          <cell r="D2055" t="str">
            <v>Retail</v>
          </cell>
          <cell r="E2055" t="str">
            <v>Small shops</v>
          </cell>
          <cell r="P2055">
            <v>112095</v>
          </cell>
          <cell r="R2055">
            <v>5186</v>
          </cell>
          <cell r="T2055">
            <v>248</v>
          </cell>
        </row>
        <row r="2056">
          <cell r="A2056">
            <v>2368</v>
          </cell>
          <cell r="B2056">
            <v>571</v>
          </cell>
          <cell r="C2056">
            <v>482</v>
          </cell>
          <cell r="D2056" t="str">
            <v>Retail</v>
          </cell>
          <cell r="E2056" t="str">
            <v>Small shops</v>
          </cell>
          <cell r="P2056">
            <v>105852</v>
          </cell>
          <cell r="T2056">
            <v>50</v>
          </cell>
        </row>
        <row r="2057">
          <cell r="A2057">
            <v>2369</v>
          </cell>
          <cell r="B2057">
            <v>1001</v>
          </cell>
          <cell r="C2057">
            <v>844</v>
          </cell>
          <cell r="D2057" t="str">
            <v>Retail</v>
          </cell>
          <cell r="E2057" t="str">
            <v>Small shops</v>
          </cell>
          <cell r="P2057">
            <v>36810</v>
          </cell>
          <cell r="T2057">
            <v>85</v>
          </cell>
        </row>
        <row r="2058">
          <cell r="A2058">
            <v>2370</v>
          </cell>
          <cell r="B2058">
            <v>530</v>
          </cell>
          <cell r="C2058">
            <v>447</v>
          </cell>
          <cell r="D2058" t="str">
            <v>Retail</v>
          </cell>
          <cell r="E2058" t="str">
            <v>Small shops</v>
          </cell>
          <cell r="P2058">
            <v>18215</v>
          </cell>
          <cell r="R2058">
            <v>5362</v>
          </cell>
          <cell r="T2058">
            <v>131</v>
          </cell>
        </row>
        <row r="2059">
          <cell r="A2059">
            <v>2371</v>
          </cell>
          <cell r="B2059">
            <v>669</v>
          </cell>
          <cell r="C2059">
            <v>565</v>
          </cell>
          <cell r="D2059" t="str">
            <v>Retail</v>
          </cell>
          <cell r="E2059" t="str">
            <v>Small shops</v>
          </cell>
          <cell r="P2059">
            <v>36630</v>
          </cell>
          <cell r="Q2059">
            <v>21</v>
          </cell>
          <cell r="R2059">
            <v>28100</v>
          </cell>
          <cell r="T2059">
            <v>48</v>
          </cell>
          <cell r="U2059">
            <v>21</v>
          </cell>
        </row>
        <row r="2060">
          <cell r="A2060">
            <v>2373</v>
          </cell>
          <cell r="B2060">
            <v>630</v>
          </cell>
          <cell r="C2060">
            <v>531</v>
          </cell>
          <cell r="D2060" t="str">
            <v>Retail</v>
          </cell>
          <cell r="E2060" t="str">
            <v>Small shops</v>
          </cell>
          <cell r="P2060">
            <v>170131</v>
          </cell>
          <cell r="R2060">
            <v>28892</v>
          </cell>
          <cell r="T2060">
            <v>721</v>
          </cell>
          <cell r="V2060">
            <v>11644</v>
          </cell>
        </row>
        <row r="2061">
          <cell r="A2061">
            <v>2374</v>
          </cell>
          <cell r="B2061">
            <v>643</v>
          </cell>
          <cell r="C2061">
            <v>542</v>
          </cell>
          <cell r="D2061" t="str">
            <v>Retail</v>
          </cell>
          <cell r="E2061" t="str">
            <v>Small shops</v>
          </cell>
          <cell r="P2061">
            <v>68568</v>
          </cell>
          <cell r="T2061">
            <v>346</v>
          </cell>
        </row>
        <row r="2062">
          <cell r="A2062">
            <v>2375</v>
          </cell>
          <cell r="B2062">
            <v>532</v>
          </cell>
          <cell r="C2062">
            <v>448</v>
          </cell>
          <cell r="D2062" t="str">
            <v>Retail</v>
          </cell>
          <cell r="E2062" t="str">
            <v>Small shops</v>
          </cell>
          <cell r="P2062">
            <v>54751</v>
          </cell>
          <cell r="T2062">
            <v>160</v>
          </cell>
          <cell r="V2062">
            <v>1796</v>
          </cell>
        </row>
        <row r="2063">
          <cell r="A2063">
            <v>2376</v>
          </cell>
          <cell r="B2063">
            <v>882</v>
          </cell>
          <cell r="C2063">
            <v>744</v>
          </cell>
          <cell r="D2063" t="str">
            <v>Retail</v>
          </cell>
          <cell r="E2063" t="str">
            <v>Small shops</v>
          </cell>
          <cell r="P2063">
            <v>11116</v>
          </cell>
          <cell r="Q2063">
            <v>7671</v>
          </cell>
          <cell r="S2063">
            <v>7338</v>
          </cell>
          <cell r="U2063">
            <v>333</v>
          </cell>
          <cell r="V2063">
            <v>1597</v>
          </cell>
        </row>
        <row r="2064">
          <cell r="A2064">
            <v>2377</v>
          </cell>
          <cell r="B2064">
            <v>1079</v>
          </cell>
          <cell r="C2064">
            <v>910</v>
          </cell>
          <cell r="D2064" t="str">
            <v>Retail</v>
          </cell>
          <cell r="E2064" t="str">
            <v>Small shops</v>
          </cell>
          <cell r="P2064">
            <v>49981</v>
          </cell>
          <cell r="Q2064">
            <v>448</v>
          </cell>
          <cell r="R2064">
            <v>15301</v>
          </cell>
          <cell r="U2064">
            <v>448</v>
          </cell>
        </row>
        <row r="2065">
          <cell r="A2065">
            <v>2378</v>
          </cell>
          <cell r="B2065">
            <v>590</v>
          </cell>
          <cell r="C2065">
            <v>498</v>
          </cell>
          <cell r="D2065" t="str">
            <v>Retail</v>
          </cell>
          <cell r="E2065" t="str">
            <v>Small shops</v>
          </cell>
          <cell r="P2065">
            <v>43335</v>
          </cell>
          <cell r="Q2065">
            <v>523</v>
          </cell>
          <cell r="R2065">
            <v>4082</v>
          </cell>
          <cell r="T2065">
            <v>131</v>
          </cell>
          <cell r="U2065">
            <v>523</v>
          </cell>
        </row>
        <row r="2066">
          <cell r="A2066">
            <v>2379</v>
          </cell>
          <cell r="B2066">
            <v>590</v>
          </cell>
          <cell r="C2066">
            <v>498</v>
          </cell>
          <cell r="D2066" t="str">
            <v>Retail</v>
          </cell>
          <cell r="E2066" t="str">
            <v>Small shops</v>
          </cell>
          <cell r="P2066">
            <v>13872</v>
          </cell>
          <cell r="Q2066">
            <v>128</v>
          </cell>
          <cell r="R2066">
            <v>7666</v>
          </cell>
          <cell r="U2066">
            <v>128</v>
          </cell>
        </row>
        <row r="2067">
          <cell r="A2067">
            <v>2380</v>
          </cell>
          <cell r="B2067">
            <v>628</v>
          </cell>
          <cell r="C2067">
            <v>529</v>
          </cell>
          <cell r="D2067" t="str">
            <v>Retail</v>
          </cell>
          <cell r="E2067" t="str">
            <v>Small shops</v>
          </cell>
          <cell r="P2067">
            <v>10205</v>
          </cell>
          <cell r="R2067">
            <v>6274</v>
          </cell>
          <cell r="T2067">
            <v>80</v>
          </cell>
        </row>
        <row r="2068">
          <cell r="A2068">
            <v>2381</v>
          </cell>
          <cell r="B2068">
            <v>309</v>
          </cell>
          <cell r="C2068">
            <v>261</v>
          </cell>
          <cell r="D2068" t="str">
            <v>Retail</v>
          </cell>
          <cell r="E2068" t="str">
            <v>Small shops</v>
          </cell>
          <cell r="P2068">
            <v>20588</v>
          </cell>
          <cell r="Q2068">
            <v>25948</v>
          </cell>
          <cell r="T2068">
            <v>377</v>
          </cell>
        </row>
        <row r="2069">
          <cell r="A2069">
            <v>2382</v>
          </cell>
          <cell r="B2069">
            <v>343</v>
          </cell>
          <cell r="C2069">
            <v>289</v>
          </cell>
          <cell r="D2069" t="str">
            <v>Retail</v>
          </cell>
          <cell r="E2069" t="str">
            <v>Small shops</v>
          </cell>
          <cell r="P2069">
            <v>88524</v>
          </cell>
          <cell r="R2069">
            <v>20651</v>
          </cell>
          <cell r="T2069">
            <v>684</v>
          </cell>
          <cell r="V2069">
            <v>18701</v>
          </cell>
        </row>
        <row r="2070">
          <cell r="A2070">
            <v>2383</v>
          </cell>
          <cell r="B2070">
            <v>624</v>
          </cell>
          <cell r="C2070">
            <v>526</v>
          </cell>
          <cell r="D2070" t="str">
            <v>Retail</v>
          </cell>
          <cell r="E2070" t="str">
            <v>Small shops</v>
          </cell>
          <cell r="P2070">
            <v>49960</v>
          </cell>
          <cell r="T2070">
            <v>193</v>
          </cell>
        </row>
        <row r="2071">
          <cell r="A2071">
            <v>2384</v>
          </cell>
          <cell r="B2071">
            <v>757</v>
          </cell>
          <cell r="C2071">
            <v>639</v>
          </cell>
          <cell r="D2071" t="str">
            <v>Retail</v>
          </cell>
          <cell r="E2071" t="str">
            <v>Small shops</v>
          </cell>
          <cell r="P2071">
            <v>24467</v>
          </cell>
          <cell r="T2071">
            <v>60</v>
          </cell>
          <cell r="V2071">
            <v>939</v>
          </cell>
        </row>
        <row r="2072">
          <cell r="A2072">
            <v>2385</v>
          </cell>
          <cell r="B2072">
            <v>850</v>
          </cell>
          <cell r="C2072">
            <v>717</v>
          </cell>
          <cell r="D2072" t="str">
            <v>Retail</v>
          </cell>
          <cell r="E2072" t="str">
            <v>Small shops</v>
          </cell>
          <cell r="P2072">
            <v>9107</v>
          </cell>
          <cell r="Q2072">
            <v>504</v>
          </cell>
          <cell r="T2072">
            <v>33</v>
          </cell>
          <cell r="U2072">
            <v>132</v>
          </cell>
        </row>
        <row r="2073">
          <cell r="A2073">
            <v>2386</v>
          </cell>
          <cell r="B2073">
            <v>571</v>
          </cell>
          <cell r="C2073">
            <v>482</v>
          </cell>
          <cell r="D2073" t="str">
            <v>Retail</v>
          </cell>
          <cell r="E2073" t="str">
            <v>Small shops</v>
          </cell>
          <cell r="P2073">
            <v>13110</v>
          </cell>
          <cell r="R2073">
            <v>6006</v>
          </cell>
          <cell r="T2073">
            <v>30</v>
          </cell>
        </row>
        <row r="2074">
          <cell r="A2074">
            <v>2387</v>
          </cell>
          <cell r="B2074">
            <v>941</v>
          </cell>
          <cell r="C2074">
            <v>794</v>
          </cell>
          <cell r="D2074" t="str">
            <v>Retail</v>
          </cell>
          <cell r="E2074" t="str">
            <v>Small shops</v>
          </cell>
          <cell r="P2074">
            <v>18414</v>
          </cell>
          <cell r="Q2074">
            <v>48</v>
          </cell>
          <cell r="R2074">
            <v>3096</v>
          </cell>
          <cell r="T2074">
            <v>12</v>
          </cell>
          <cell r="U2074">
            <v>48</v>
          </cell>
          <cell r="V2074">
            <v>2618</v>
          </cell>
        </row>
        <row r="2075">
          <cell r="A2075">
            <v>2388</v>
          </cell>
          <cell r="B2075">
            <v>726</v>
          </cell>
          <cell r="C2075">
            <v>612</v>
          </cell>
          <cell r="D2075" t="str">
            <v>Retail</v>
          </cell>
          <cell r="E2075" t="str">
            <v>Small shops</v>
          </cell>
          <cell r="P2075">
            <v>58951</v>
          </cell>
          <cell r="Q2075">
            <v>13497</v>
          </cell>
          <cell r="S2075">
            <v>13497</v>
          </cell>
          <cell r="T2075">
            <v>63</v>
          </cell>
          <cell r="V2075">
            <v>2147</v>
          </cell>
        </row>
        <row r="2076">
          <cell r="A2076">
            <v>2389</v>
          </cell>
          <cell r="B2076">
            <v>275</v>
          </cell>
          <cell r="C2076">
            <v>232</v>
          </cell>
          <cell r="D2076" t="str">
            <v>Retail</v>
          </cell>
          <cell r="E2076" t="str">
            <v>Small shops</v>
          </cell>
          <cell r="P2076">
            <v>360529</v>
          </cell>
          <cell r="R2076">
            <v>36242</v>
          </cell>
          <cell r="T2076">
            <v>1396</v>
          </cell>
          <cell r="V2076">
            <v>30047</v>
          </cell>
        </row>
        <row r="2077">
          <cell r="A2077">
            <v>2390</v>
          </cell>
          <cell r="B2077">
            <v>548</v>
          </cell>
          <cell r="C2077">
            <v>462</v>
          </cell>
          <cell r="D2077" t="str">
            <v>Retail</v>
          </cell>
          <cell r="E2077" t="str">
            <v>Small shops</v>
          </cell>
          <cell r="P2077">
            <v>7199</v>
          </cell>
          <cell r="T2077">
            <v>262</v>
          </cell>
        </row>
        <row r="2078">
          <cell r="A2078">
            <v>2391</v>
          </cell>
          <cell r="B2078">
            <v>882</v>
          </cell>
          <cell r="C2078">
            <v>744</v>
          </cell>
          <cell r="D2078" t="str">
            <v>Retail</v>
          </cell>
          <cell r="E2078" t="str">
            <v>Small shops</v>
          </cell>
          <cell r="P2078">
            <v>19511</v>
          </cell>
          <cell r="T2078">
            <v>78</v>
          </cell>
        </row>
        <row r="2079">
          <cell r="A2079">
            <v>2392</v>
          </cell>
          <cell r="B2079">
            <v>717</v>
          </cell>
          <cell r="C2079">
            <v>605</v>
          </cell>
          <cell r="D2079" t="str">
            <v>Retail</v>
          </cell>
          <cell r="E2079" t="str">
            <v>Small shops</v>
          </cell>
          <cell r="P2079">
            <v>54105</v>
          </cell>
          <cell r="T2079">
            <v>612</v>
          </cell>
          <cell r="V2079">
            <v>3398</v>
          </cell>
        </row>
        <row r="2080">
          <cell r="A2080">
            <v>2393</v>
          </cell>
          <cell r="B2080">
            <v>975</v>
          </cell>
          <cell r="C2080">
            <v>823</v>
          </cell>
          <cell r="D2080" t="str">
            <v>Retail</v>
          </cell>
          <cell r="E2080" t="str">
            <v>Small shops</v>
          </cell>
          <cell r="P2080">
            <v>30982</v>
          </cell>
          <cell r="Q2080">
            <v>253</v>
          </cell>
          <cell r="R2080">
            <v>16857</v>
          </cell>
          <cell r="U2080">
            <v>253</v>
          </cell>
        </row>
        <row r="2081">
          <cell r="A2081">
            <v>2395</v>
          </cell>
          <cell r="B2081">
            <v>1096</v>
          </cell>
          <cell r="C2081">
            <v>924</v>
          </cell>
          <cell r="D2081" t="str">
            <v>Retail</v>
          </cell>
          <cell r="E2081" t="str">
            <v>Small shops</v>
          </cell>
          <cell r="P2081">
            <v>43668</v>
          </cell>
          <cell r="R2081">
            <v>3844</v>
          </cell>
          <cell r="T2081">
            <v>215</v>
          </cell>
          <cell r="V2081">
            <v>882</v>
          </cell>
        </row>
        <row r="2082">
          <cell r="A2082">
            <v>2396</v>
          </cell>
          <cell r="B2082">
            <v>924</v>
          </cell>
          <cell r="C2082">
            <v>779</v>
          </cell>
          <cell r="D2082" t="str">
            <v>Retail</v>
          </cell>
          <cell r="E2082" t="str">
            <v>Small shops</v>
          </cell>
          <cell r="P2082">
            <v>97027</v>
          </cell>
          <cell r="Q2082">
            <v>33146</v>
          </cell>
          <cell r="S2082">
            <v>32632</v>
          </cell>
          <cell r="T2082">
            <v>129</v>
          </cell>
          <cell r="U2082">
            <v>514</v>
          </cell>
        </row>
        <row r="2083">
          <cell r="A2083">
            <v>2397</v>
          </cell>
          <cell r="B2083">
            <v>951</v>
          </cell>
          <cell r="C2083">
            <v>802</v>
          </cell>
          <cell r="D2083" t="str">
            <v>Retail</v>
          </cell>
          <cell r="E2083" t="str">
            <v>Small shops</v>
          </cell>
          <cell r="P2083">
            <v>20046</v>
          </cell>
          <cell r="T2083">
            <v>97</v>
          </cell>
          <cell r="V2083">
            <v>3443</v>
          </cell>
        </row>
        <row r="2084">
          <cell r="A2084">
            <v>2398</v>
          </cell>
          <cell r="B2084">
            <v>612</v>
          </cell>
          <cell r="C2084">
            <v>516</v>
          </cell>
          <cell r="D2084" t="str">
            <v>Retail</v>
          </cell>
          <cell r="E2084" t="str">
            <v>Small shops</v>
          </cell>
          <cell r="P2084">
            <v>90018</v>
          </cell>
          <cell r="Q2084">
            <v>609</v>
          </cell>
          <cell r="R2084">
            <v>10062</v>
          </cell>
          <cell r="U2084">
            <v>609</v>
          </cell>
        </row>
        <row r="2085">
          <cell r="A2085">
            <v>2399</v>
          </cell>
          <cell r="B2085">
            <v>862</v>
          </cell>
          <cell r="C2085">
            <v>727</v>
          </cell>
          <cell r="D2085" t="str">
            <v>Retail</v>
          </cell>
          <cell r="E2085" t="str">
            <v>Small shops</v>
          </cell>
          <cell r="P2085">
            <v>71032</v>
          </cell>
          <cell r="Q2085">
            <v>54670</v>
          </cell>
          <cell r="T2085">
            <v>141</v>
          </cell>
          <cell r="U2085">
            <v>564</v>
          </cell>
        </row>
        <row r="2086">
          <cell r="A2086">
            <v>2400</v>
          </cell>
          <cell r="B2086">
            <v>869</v>
          </cell>
          <cell r="C2086">
            <v>733</v>
          </cell>
          <cell r="D2086" t="str">
            <v>Retail</v>
          </cell>
          <cell r="E2086" t="str">
            <v>Small shops</v>
          </cell>
          <cell r="P2086">
            <v>35159</v>
          </cell>
          <cell r="R2086">
            <v>8290</v>
          </cell>
          <cell r="T2086">
            <v>107</v>
          </cell>
        </row>
        <row r="2087">
          <cell r="A2087">
            <v>2401</v>
          </cell>
          <cell r="B2087">
            <v>499</v>
          </cell>
          <cell r="C2087">
            <v>421</v>
          </cell>
          <cell r="D2087" t="str">
            <v>Retail</v>
          </cell>
          <cell r="E2087" t="str">
            <v>Small shops</v>
          </cell>
          <cell r="P2087">
            <v>4120</v>
          </cell>
          <cell r="T2087">
            <v>41</v>
          </cell>
        </row>
        <row r="2088">
          <cell r="A2088">
            <v>2402</v>
          </cell>
          <cell r="B2088">
            <v>431</v>
          </cell>
          <cell r="C2088">
            <v>363</v>
          </cell>
          <cell r="D2088" t="str">
            <v>Retail</v>
          </cell>
          <cell r="E2088" t="str">
            <v>Small shops</v>
          </cell>
          <cell r="P2088">
            <v>125336</v>
          </cell>
          <cell r="T2088">
            <v>250</v>
          </cell>
        </row>
        <row r="2089">
          <cell r="A2089">
            <v>2403</v>
          </cell>
          <cell r="B2089">
            <v>1085</v>
          </cell>
          <cell r="C2089">
            <v>916</v>
          </cell>
          <cell r="D2089" t="str">
            <v>Retail</v>
          </cell>
          <cell r="E2089" t="str">
            <v>Small shops</v>
          </cell>
          <cell r="P2089">
            <v>161994</v>
          </cell>
          <cell r="Q2089">
            <v>36478</v>
          </cell>
          <cell r="S2089">
            <v>35638</v>
          </cell>
          <cell r="U2089">
            <v>840</v>
          </cell>
          <cell r="V2089">
            <v>5160</v>
          </cell>
        </row>
        <row r="2090">
          <cell r="A2090">
            <v>2404</v>
          </cell>
          <cell r="B2090">
            <v>820</v>
          </cell>
          <cell r="C2090">
            <v>691</v>
          </cell>
          <cell r="D2090" t="str">
            <v>Retail</v>
          </cell>
          <cell r="E2090" t="str">
            <v>Small shops</v>
          </cell>
          <cell r="P2090">
            <v>126447</v>
          </cell>
          <cell r="T2090">
            <v>448</v>
          </cell>
        </row>
        <row r="2091">
          <cell r="A2091">
            <v>2405</v>
          </cell>
          <cell r="B2091">
            <v>750</v>
          </cell>
          <cell r="C2091">
            <v>633</v>
          </cell>
          <cell r="D2091" t="str">
            <v>Retail</v>
          </cell>
          <cell r="E2091" t="str">
            <v>Small shops</v>
          </cell>
          <cell r="P2091">
            <v>168321</v>
          </cell>
          <cell r="Q2091">
            <v>7763</v>
          </cell>
          <cell r="S2091">
            <v>7600</v>
          </cell>
          <cell r="U2091">
            <v>163</v>
          </cell>
        </row>
        <row r="2092">
          <cell r="A2092">
            <v>2406</v>
          </cell>
          <cell r="B2092">
            <v>294</v>
          </cell>
          <cell r="C2092">
            <v>248</v>
          </cell>
          <cell r="D2092" t="str">
            <v>Retail</v>
          </cell>
          <cell r="E2092" t="str">
            <v>Small shops</v>
          </cell>
          <cell r="P2092">
            <v>177506</v>
          </cell>
          <cell r="Q2092">
            <v>175</v>
          </cell>
          <cell r="U2092">
            <v>175</v>
          </cell>
          <cell r="V2092">
            <v>5821</v>
          </cell>
        </row>
        <row r="2093">
          <cell r="A2093">
            <v>2407</v>
          </cell>
          <cell r="B2093">
            <v>1079</v>
          </cell>
          <cell r="C2093">
            <v>910</v>
          </cell>
          <cell r="D2093" t="str">
            <v>Retail</v>
          </cell>
          <cell r="E2093" t="str">
            <v>Small shops</v>
          </cell>
          <cell r="P2093">
            <v>229363</v>
          </cell>
          <cell r="Q2093">
            <v>122</v>
          </cell>
          <cell r="R2093">
            <v>11850</v>
          </cell>
          <cell r="U2093">
            <v>122</v>
          </cell>
          <cell r="V2093">
            <v>6234</v>
          </cell>
        </row>
        <row r="2094">
          <cell r="A2094">
            <v>2408</v>
          </cell>
          <cell r="B2094">
            <v>954</v>
          </cell>
          <cell r="C2094">
            <v>805</v>
          </cell>
          <cell r="D2094" t="str">
            <v>Retail</v>
          </cell>
          <cell r="E2094" t="str">
            <v>Small shops</v>
          </cell>
          <cell r="P2094">
            <v>12438</v>
          </cell>
          <cell r="Q2094">
            <v>48</v>
          </cell>
          <cell r="R2094">
            <v>8029</v>
          </cell>
          <cell r="U2094">
            <v>48</v>
          </cell>
        </row>
        <row r="2095">
          <cell r="A2095">
            <v>2409</v>
          </cell>
          <cell r="B2095">
            <v>854</v>
          </cell>
          <cell r="C2095">
            <v>720</v>
          </cell>
          <cell r="D2095" t="str">
            <v>Retail</v>
          </cell>
          <cell r="E2095" t="str">
            <v>Small shops</v>
          </cell>
          <cell r="P2095">
            <v>37392</v>
          </cell>
          <cell r="R2095">
            <v>12023</v>
          </cell>
          <cell r="T2095">
            <v>102</v>
          </cell>
        </row>
        <row r="2096">
          <cell r="A2096">
            <v>2410</v>
          </cell>
          <cell r="B2096">
            <v>762</v>
          </cell>
          <cell r="C2096">
            <v>643</v>
          </cell>
          <cell r="D2096" t="str">
            <v>Retail</v>
          </cell>
          <cell r="E2096" t="str">
            <v>Small shops</v>
          </cell>
          <cell r="P2096">
            <v>371480</v>
          </cell>
          <cell r="Q2096">
            <v>315</v>
          </cell>
          <cell r="R2096">
            <v>38920</v>
          </cell>
          <cell r="U2096">
            <v>315</v>
          </cell>
        </row>
        <row r="2097">
          <cell r="A2097">
            <v>2411</v>
          </cell>
          <cell r="B2097">
            <v>528</v>
          </cell>
          <cell r="C2097">
            <v>445</v>
          </cell>
          <cell r="D2097" t="str">
            <v>Retail</v>
          </cell>
          <cell r="E2097" t="str">
            <v>Small shops</v>
          </cell>
          <cell r="P2097">
            <v>49622</v>
          </cell>
          <cell r="Q2097">
            <v>46340</v>
          </cell>
          <cell r="S2097">
            <v>44634</v>
          </cell>
          <cell r="U2097">
            <v>1706</v>
          </cell>
        </row>
        <row r="2098">
          <cell r="A2098">
            <v>2412</v>
          </cell>
          <cell r="B2098">
            <v>915</v>
          </cell>
          <cell r="C2098">
            <v>772</v>
          </cell>
          <cell r="D2098" t="str">
            <v>Retail</v>
          </cell>
          <cell r="E2098" t="str">
            <v>Small shops</v>
          </cell>
          <cell r="P2098">
            <v>6130</v>
          </cell>
          <cell r="Q2098">
            <v>144</v>
          </cell>
          <cell r="U2098">
            <v>144</v>
          </cell>
        </row>
        <row r="2099">
          <cell r="A2099">
            <v>2413</v>
          </cell>
          <cell r="B2099">
            <v>458</v>
          </cell>
          <cell r="C2099">
            <v>387</v>
          </cell>
          <cell r="D2099" t="str">
            <v>Retail</v>
          </cell>
          <cell r="E2099" t="str">
            <v>Small shops</v>
          </cell>
          <cell r="P2099">
            <v>83321</v>
          </cell>
          <cell r="T2099">
            <v>136</v>
          </cell>
        </row>
        <row r="2100">
          <cell r="A2100">
            <v>2414</v>
          </cell>
          <cell r="B2100">
            <v>319</v>
          </cell>
          <cell r="C2100">
            <v>269</v>
          </cell>
          <cell r="D2100" t="str">
            <v>Retail</v>
          </cell>
          <cell r="E2100" t="str">
            <v>Small shops</v>
          </cell>
          <cell r="P2100">
            <v>179338</v>
          </cell>
          <cell r="Q2100">
            <v>570</v>
          </cell>
          <cell r="R2100">
            <v>14494</v>
          </cell>
          <cell r="T2100">
            <v>142</v>
          </cell>
          <cell r="U2100">
            <v>570</v>
          </cell>
          <cell r="V2100">
            <v>2002</v>
          </cell>
        </row>
        <row r="2101">
          <cell r="A2101">
            <v>2415</v>
          </cell>
          <cell r="B2101">
            <v>765</v>
          </cell>
          <cell r="C2101">
            <v>646</v>
          </cell>
          <cell r="D2101" t="str">
            <v>Retail</v>
          </cell>
          <cell r="E2101" t="str">
            <v>Small shops</v>
          </cell>
          <cell r="P2101">
            <v>18512</v>
          </cell>
          <cell r="Q2101">
            <v>399</v>
          </cell>
          <cell r="R2101">
            <v>2966</v>
          </cell>
          <cell r="U2101">
            <v>399</v>
          </cell>
          <cell r="V2101">
            <v>4847</v>
          </cell>
        </row>
        <row r="2102">
          <cell r="A2102">
            <v>2416</v>
          </cell>
          <cell r="B2102">
            <v>453</v>
          </cell>
          <cell r="C2102">
            <v>382</v>
          </cell>
          <cell r="D2102" t="str">
            <v>Retail</v>
          </cell>
          <cell r="E2102" t="str">
            <v>Small shops</v>
          </cell>
          <cell r="P2102">
            <v>85428</v>
          </cell>
          <cell r="R2102">
            <v>7585</v>
          </cell>
          <cell r="T2102">
            <v>270</v>
          </cell>
        </row>
        <row r="2103">
          <cell r="A2103">
            <v>2417</v>
          </cell>
          <cell r="B2103">
            <v>430</v>
          </cell>
          <cell r="C2103">
            <v>363</v>
          </cell>
          <cell r="D2103" t="str">
            <v>Retail</v>
          </cell>
          <cell r="E2103" t="str">
            <v>Small shops</v>
          </cell>
          <cell r="P2103">
            <v>157007</v>
          </cell>
          <cell r="Q2103">
            <v>36141</v>
          </cell>
          <cell r="S2103">
            <v>35939</v>
          </cell>
          <cell r="U2103">
            <v>202</v>
          </cell>
        </row>
        <row r="2104">
          <cell r="A2104">
            <v>2418</v>
          </cell>
          <cell r="B2104">
            <v>474</v>
          </cell>
          <cell r="C2104">
            <v>400</v>
          </cell>
          <cell r="D2104" t="str">
            <v>Retail</v>
          </cell>
          <cell r="E2104" t="str">
            <v>Small shops</v>
          </cell>
          <cell r="P2104">
            <v>16424</v>
          </cell>
          <cell r="Q2104">
            <v>335</v>
          </cell>
          <cell r="U2104">
            <v>335</v>
          </cell>
          <cell r="V2104">
            <v>5038</v>
          </cell>
        </row>
        <row r="2105">
          <cell r="A2105">
            <v>2419</v>
          </cell>
          <cell r="B2105">
            <v>656</v>
          </cell>
          <cell r="C2105">
            <v>553</v>
          </cell>
          <cell r="D2105" t="str">
            <v>Retail</v>
          </cell>
          <cell r="E2105" t="str">
            <v>Small shops</v>
          </cell>
          <cell r="P2105">
            <v>9901</v>
          </cell>
          <cell r="R2105">
            <v>3625</v>
          </cell>
          <cell r="T2105">
            <v>32</v>
          </cell>
          <cell r="V2105">
            <v>3468</v>
          </cell>
        </row>
        <row r="2106">
          <cell r="A2106">
            <v>2421</v>
          </cell>
          <cell r="B2106">
            <v>615</v>
          </cell>
          <cell r="C2106">
            <v>518</v>
          </cell>
          <cell r="D2106" t="str">
            <v>Retail</v>
          </cell>
          <cell r="E2106" t="str">
            <v>Small shops</v>
          </cell>
          <cell r="P2106">
            <v>13673</v>
          </cell>
          <cell r="Q2106">
            <v>73</v>
          </cell>
          <cell r="R2106">
            <v>4452</v>
          </cell>
          <cell r="U2106">
            <v>73</v>
          </cell>
        </row>
        <row r="2107">
          <cell r="A2107">
            <v>2422</v>
          </cell>
          <cell r="B2107">
            <v>711</v>
          </cell>
          <cell r="C2107">
            <v>600</v>
          </cell>
          <cell r="D2107" t="str">
            <v>Retail</v>
          </cell>
          <cell r="E2107" t="str">
            <v>Small shops</v>
          </cell>
          <cell r="P2107">
            <v>25453</v>
          </cell>
          <cell r="R2107">
            <v>10027</v>
          </cell>
          <cell r="T2107">
            <v>208</v>
          </cell>
          <cell r="V2107">
            <v>2394</v>
          </cell>
        </row>
        <row r="2108">
          <cell r="A2108">
            <v>2423</v>
          </cell>
          <cell r="B2108">
            <v>643</v>
          </cell>
          <cell r="C2108">
            <v>542</v>
          </cell>
          <cell r="D2108" t="str">
            <v>Retail</v>
          </cell>
          <cell r="E2108" t="str">
            <v>Small shops</v>
          </cell>
          <cell r="P2108">
            <v>61212</v>
          </cell>
          <cell r="Q2108">
            <v>15434</v>
          </cell>
          <cell r="S2108">
            <v>15329</v>
          </cell>
          <cell r="T2108">
            <v>235</v>
          </cell>
          <cell r="U2108">
            <v>104</v>
          </cell>
        </row>
        <row r="2109">
          <cell r="A2109">
            <v>2424</v>
          </cell>
          <cell r="B2109">
            <v>1663</v>
          </cell>
          <cell r="C2109">
            <v>1402</v>
          </cell>
          <cell r="D2109" t="str">
            <v>Retail</v>
          </cell>
          <cell r="E2109" t="str">
            <v>Small shops</v>
          </cell>
          <cell r="P2109">
            <v>9975</v>
          </cell>
          <cell r="Q2109">
            <v>6899</v>
          </cell>
          <cell r="S2109">
            <v>6788</v>
          </cell>
          <cell r="T2109">
            <v>28</v>
          </cell>
          <cell r="U2109">
            <v>112</v>
          </cell>
        </row>
        <row r="2110">
          <cell r="A2110">
            <v>2425</v>
          </cell>
          <cell r="B2110">
            <v>451</v>
          </cell>
          <cell r="C2110">
            <v>380</v>
          </cell>
          <cell r="D2110" t="str">
            <v>Retail</v>
          </cell>
          <cell r="E2110" t="str">
            <v>Small shops</v>
          </cell>
          <cell r="P2110">
            <v>16034</v>
          </cell>
          <cell r="T2110">
            <v>185</v>
          </cell>
        </row>
        <row r="2111">
          <cell r="A2111">
            <v>2426</v>
          </cell>
          <cell r="B2111">
            <v>663</v>
          </cell>
          <cell r="C2111">
            <v>560</v>
          </cell>
          <cell r="D2111" t="str">
            <v>Retail</v>
          </cell>
          <cell r="E2111" t="str">
            <v>Small shops</v>
          </cell>
          <cell r="P2111">
            <v>39777</v>
          </cell>
          <cell r="Q2111">
            <v>707</v>
          </cell>
          <cell r="R2111">
            <v>1913</v>
          </cell>
          <cell r="U2111">
            <v>707</v>
          </cell>
        </row>
        <row r="2112">
          <cell r="A2112">
            <v>2427</v>
          </cell>
          <cell r="B2112">
            <v>459</v>
          </cell>
          <cell r="C2112">
            <v>387</v>
          </cell>
          <cell r="D2112" t="str">
            <v>Retail</v>
          </cell>
          <cell r="E2112" t="str">
            <v>Small shops</v>
          </cell>
          <cell r="P2112">
            <v>64723</v>
          </cell>
          <cell r="Q2112">
            <v>9790</v>
          </cell>
          <cell r="R2112">
            <v>3539</v>
          </cell>
          <cell r="T2112">
            <v>100</v>
          </cell>
          <cell r="V2112">
            <v>3039</v>
          </cell>
        </row>
        <row r="2113">
          <cell r="A2113">
            <v>2428</v>
          </cell>
          <cell r="B2113">
            <v>829</v>
          </cell>
          <cell r="C2113">
            <v>699</v>
          </cell>
          <cell r="D2113" t="str">
            <v>Retail</v>
          </cell>
          <cell r="E2113" t="str">
            <v>Small shops</v>
          </cell>
          <cell r="P2113">
            <v>15906</v>
          </cell>
          <cell r="R2113">
            <v>3366</v>
          </cell>
          <cell r="T2113">
            <v>15</v>
          </cell>
          <cell r="V2113">
            <v>2501</v>
          </cell>
        </row>
        <row r="2114">
          <cell r="A2114">
            <v>2429</v>
          </cell>
          <cell r="B2114">
            <v>628</v>
          </cell>
          <cell r="C2114">
            <v>529</v>
          </cell>
          <cell r="D2114" t="str">
            <v>Retail</v>
          </cell>
          <cell r="E2114" t="str">
            <v>Small shops</v>
          </cell>
          <cell r="P2114">
            <v>15644</v>
          </cell>
          <cell r="Q2114">
            <v>180</v>
          </cell>
          <cell r="R2114">
            <v>7121</v>
          </cell>
          <cell r="U2114">
            <v>180</v>
          </cell>
          <cell r="V2114">
            <v>2146</v>
          </cell>
        </row>
        <row r="2115">
          <cell r="A2115">
            <v>2430</v>
          </cell>
          <cell r="B2115">
            <v>720</v>
          </cell>
          <cell r="C2115">
            <v>607</v>
          </cell>
          <cell r="D2115" t="str">
            <v>Retail</v>
          </cell>
          <cell r="E2115" t="str">
            <v>Small shops</v>
          </cell>
          <cell r="P2115">
            <v>17959</v>
          </cell>
          <cell r="Q2115">
            <v>191</v>
          </cell>
          <cell r="R2115">
            <v>9192</v>
          </cell>
          <cell r="U2115">
            <v>191</v>
          </cell>
        </row>
        <row r="2116">
          <cell r="A2116">
            <v>2431</v>
          </cell>
          <cell r="B2116">
            <v>1222</v>
          </cell>
          <cell r="C2116">
            <v>1031</v>
          </cell>
          <cell r="D2116" t="str">
            <v>Retail</v>
          </cell>
          <cell r="E2116" t="str">
            <v>Small shops</v>
          </cell>
          <cell r="P2116">
            <v>41591</v>
          </cell>
          <cell r="T2116">
            <v>51</v>
          </cell>
        </row>
        <row r="2117">
          <cell r="A2117">
            <v>2432</v>
          </cell>
          <cell r="B2117">
            <v>419</v>
          </cell>
          <cell r="C2117">
            <v>354</v>
          </cell>
          <cell r="D2117" t="str">
            <v>Retail</v>
          </cell>
          <cell r="E2117" t="str">
            <v>Small shops</v>
          </cell>
          <cell r="P2117">
            <v>14862</v>
          </cell>
          <cell r="Q2117">
            <v>27</v>
          </cell>
          <cell r="T2117">
            <v>60</v>
          </cell>
          <cell r="U2117">
            <v>27</v>
          </cell>
          <cell r="V2117">
            <v>2674</v>
          </cell>
        </row>
        <row r="2118">
          <cell r="A2118">
            <v>2433</v>
          </cell>
          <cell r="B2118">
            <v>275</v>
          </cell>
          <cell r="C2118">
            <v>232</v>
          </cell>
          <cell r="D2118" t="str">
            <v>Retail</v>
          </cell>
          <cell r="E2118" t="str">
            <v>Small shops</v>
          </cell>
          <cell r="P2118">
            <v>260658</v>
          </cell>
          <cell r="T2118">
            <v>767</v>
          </cell>
        </row>
        <row r="2119">
          <cell r="A2119">
            <v>2434</v>
          </cell>
          <cell r="B2119">
            <v>626</v>
          </cell>
          <cell r="C2119">
            <v>528</v>
          </cell>
          <cell r="D2119" t="str">
            <v>Retail</v>
          </cell>
          <cell r="E2119" t="str">
            <v>Small shops</v>
          </cell>
          <cell r="P2119">
            <v>21775</v>
          </cell>
          <cell r="Q2119">
            <v>426</v>
          </cell>
          <cell r="U2119">
            <v>426</v>
          </cell>
        </row>
        <row r="2120">
          <cell r="A2120">
            <v>2435</v>
          </cell>
          <cell r="B2120">
            <v>832</v>
          </cell>
          <cell r="C2120">
            <v>702</v>
          </cell>
          <cell r="D2120" t="str">
            <v>Retail</v>
          </cell>
          <cell r="E2120" t="str">
            <v>Small shops</v>
          </cell>
          <cell r="P2120">
            <v>50316</v>
          </cell>
          <cell r="Q2120">
            <v>146</v>
          </cell>
          <cell r="U2120">
            <v>146</v>
          </cell>
        </row>
        <row r="2121">
          <cell r="A2121">
            <v>2436</v>
          </cell>
          <cell r="B2121">
            <v>696</v>
          </cell>
          <cell r="C2121">
            <v>587</v>
          </cell>
          <cell r="D2121" t="str">
            <v>Retail</v>
          </cell>
          <cell r="E2121" t="str">
            <v>Small shops</v>
          </cell>
          <cell r="P2121">
            <v>17410</v>
          </cell>
          <cell r="T2121">
            <v>293</v>
          </cell>
        </row>
        <row r="2122">
          <cell r="A2122">
            <v>2437</v>
          </cell>
          <cell r="B2122">
            <v>731</v>
          </cell>
          <cell r="C2122">
            <v>616</v>
          </cell>
          <cell r="D2122" t="str">
            <v>Retail</v>
          </cell>
          <cell r="E2122" t="str">
            <v>Small shops</v>
          </cell>
          <cell r="P2122">
            <v>11753</v>
          </cell>
          <cell r="Q2122">
            <v>385</v>
          </cell>
          <cell r="R2122">
            <v>2573</v>
          </cell>
          <cell r="T2122">
            <v>96</v>
          </cell>
          <cell r="U2122">
            <v>385</v>
          </cell>
          <cell r="V2122">
            <v>1377</v>
          </cell>
        </row>
        <row r="2123">
          <cell r="A2123">
            <v>2438</v>
          </cell>
          <cell r="B2123">
            <v>694</v>
          </cell>
          <cell r="C2123">
            <v>585</v>
          </cell>
          <cell r="D2123" t="str">
            <v>Retail</v>
          </cell>
          <cell r="E2123" t="str">
            <v>Small shops</v>
          </cell>
          <cell r="P2123">
            <v>32059</v>
          </cell>
          <cell r="T2123">
            <v>163</v>
          </cell>
        </row>
        <row r="2124">
          <cell r="A2124">
            <v>2439</v>
          </cell>
          <cell r="B2124">
            <v>1011</v>
          </cell>
          <cell r="C2124">
            <v>853</v>
          </cell>
          <cell r="D2124" t="str">
            <v>Retail</v>
          </cell>
          <cell r="E2124" t="str">
            <v>Small shops</v>
          </cell>
          <cell r="P2124">
            <v>19189</v>
          </cell>
          <cell r="R2124">
            <v>3393</v>
          </cell>
          <cell r="T2124">
            <v>185</v>
          </cell>
          <cell r="V2124">
            <v>1619</v>
          </cell>
        </row>
        <row r="2125">
          <cell r="A2125">
            <v>2440</v>
          </cell>
          <cell r="B2125">
            <v>498</v>
          </cell>
          <cell r="C2125">
            <v>420</v>
          </cell>
          <cell r="D2125" t="str">
            <v>Retail</v>
          </cell>
          <cell r="E2125" t="str">
            <v>Small shops</v>
          </cell>
          <cell r="P2125">
            <v>17050</v>
          </cell>
          <cell r="R2125">
            <v>4867</v>
          </cell>
          <cell r="T2125">
            <v>442</v>
          </cell>
          <cell r="V2125">
            <v>1502</v>
          </cell>
        </row>
        <row r="2126">
          <cell r="A2126">
            <v>2441</v>
          </cell>
          <cell r="B2126">
            <v>275</v>
          </cell>
          <cell r="C2126">
            <v>232</v>
          </cell>
          <cell r="D2126" t="str">
            <v>Retail</v>
          </cell>
          <cell r="E2126" t="str">
            <v>Small shops</v>
          </cell>
          <cell r="P2126">
            <v>352237</v>
          </cell>
          <cell r="Q2126">
            <v>222384</v>
          </cell>
          <cell r="S2126">
            <v>194527</v>
          </cell>
          <cell r="U2126">
            <v>918</v>
          </cell>
          <cell r="V2126">
            <v>26976</v>
          </cell>
        </row>
        <row r="2127">
          <cell r="A2127">
            <v>2442</v>
          </cell>
          <cell r="B2127">
            <v>604</v>
          </cell>
          <cell r="C2127">
            <v>510</v>
          </cell>
          <cell r="D2127" t="str">
            <v>Retail</v>
          </cell>
          <cell r="E2127" t="str">
            <v>Small shops</v>
          </cell>
          <cell r="P2127">
            <v>52756</v>
          </cell>
          <cell r="T2127">
            <v>554</v>
          </cell>
        </row>
        <row r="2128">
          <cell r="A2128">
            <v>2443</v>
          </cell>
          <cell r="B2128">
            <v>275</v>
          </cell>
          <cell r="C2128">
            <v>232</v>
          </cell>
          <cell r="D2128" t="str">
            <v>Retail</v>
          </cell>
          <cell r="E2128" t="str">
            <v>Small shops</v>
          </cell>
          <cell r="P2128">
            <v>586030</v>
          </cell>
          <cell r="R2128">
            <v>88405</v>
          </cell>
          <cell r="T2128">
            <v>1390</v>
          </cell>
          <cell r="V2128">
            <v>25672</v>
          </cell>
        </row>
        <row r="2129">
          <cell r="A2129">
            <v>2444</v>
          </cell>
          <cell r="B2129">
            <v>562</v>
          </cell>
          <cell r="C2129">
            <v>474</v>
          </cell>
          <cell r="D2129" t="str">
            <v>Retail</v>
          </cell>
          <cell r="E2129" t="str">
            <v>Small shops</v>
          </cell>
          <cell r="P2129">
            <v>16828</v>
          </cell>
          <cell r="Q2129">
            <v>156</v>
          </cell>
          <cell r="R2129">
            <v>3725</v>
          </cell>
          <cell r="T2129">
            <v>39</v>
          </cell>
          <cell r="U2129">
            <v>156</v>
          </cell>
        </row>
        <row r="2130">
          <cell r="A2130">
            <v>2445</v>
          </cell>
          <cell r="B2130">
            <v>1040</v>
          </cell>
          <cell r="C2130">
            <v>877</v>
          </cell>
          <cell r="D2130" t="str">
            <v>Retail</v>
          </cell>
          <cell r="E2130" t="str">
            <v>Small shops</v>
          </cell>
          <cell r="P2130">
            <v>7727</v>
          </cell>
          <cell r="R2130">
            <v>5305</v>
          </cell>
          <cell r="T2130">
            <v>62</v>
          </cell>
        </row>
        <row r="2131">
          <cell r="A2131">
            <v>2446</v>
          </cell>
          <cell r="B2131">
            <v>412</v>
          </cell>
          <cell r="C2131">
            <v>348</v>
          </cell>
          <cell r="D2131" t="str">
            <v>Retail</v>
          </cell>
          <cell r="E2131" t="str">
            <v>Small shops</v>
          </cell>
          <cell r="P2131">
            <v>23045</v>
          </cell>
          <cell r="Q2131">
            <v>32</v>
          </cell>
          <cell r="R2131">
            <v>7979</v>
          </cell>
          <cell r="T2131">
            <v>8</v>
          </cell>
          <cell r="U2131">
            <v>32</v>
          </cell>
        </row>
        <row r="2132">
          <cell r="A2132">
            <v>2447</v>
          </cell>
          <cell r="B2132">
            <v>349</v>
          </cell>
          <cell r="C2132">
            <v>295</v>
          </cell>
          <cell r="D2132" t="str">
            <v>Retail</v>
          </cell>
          <cell r="E2132" t="str">
            <v>Small shops</v>
          </cell>
          <cell r="P2132">
            <v>5531</v>
          </cell>
          <cell r="Q2132">
            <v>100</v>
          </cell>
          <cell r="U2132">
            <v>100</v>
          </cell>
          <cell r="V2132">
            <v>1028</v>
          </cell>
        </row>
        <row r="2133">
          <cell r="A2133">
            <v>2448</v>
          </cell>
          <cell r="B2133">
            <v>562</v>
          </cell>
          <cell r="C2133">
            <v>474</v>
          </cell>
          <cell r="D2133" t="str">
            <v>Retail</v>
          </cell>
          <cell r="E2133" t="str">
            <v>Small shops</v>
          </cell>
          <cell r="P2133">
            <v>75068</v>
          </cell>
          <cell r="Q2133">
            <v>2002</v>
          </cell>
          <cell r="R2133">
            <v>25911</v>
          </cell>
          <cell r="U2133">
            <v>2002</v>
          </cell>
          <cell r="V2133">
            <v>20279</v>
          </cell>
        </row>
        <row r="2134">
          <cell r="A2134">
            <v>2449</v>
          </cell>
          <cell r="B2134">
            <v>670</v>
          </cell>
          <cell r="C2134">
            <v>565</v>
          </cell>
          <cell r="D2134" t="str">
            <v>Retail</v>
          </cell>
          <cell r="E2134" t="str">
            <v>Small shops</v>
          </cell>
          <cell r="P2134">
            <v>3338</v>
          </cell>
          <cell r="T2134">
            <v>49</v>
          </cell>
        </row>
        <row r="2135">
          <cell r="A2135">
            <v>2450</v>
          </cell>
          <cell r="B2135">
            <v>906</v>
          </cell>
          <cell r="C2135">
            <v>764</v>
          </cell>
          <cell r="D2135" t="str">
            <v>Retail</v>
          </cell>
          <cell r="E2135" t="str">
            <v>Small shops</v>
          </cell>
          <cell r="P2135">
            <v>30062</v>
          </cell>
          <cell r="R2135">
            <v>10324</v>
          </cell>
          <cell r="T2135">
            <v>155</v>
          </cell>
          <cell r="V2135">
            <v>3502</v>
          </cell>
        </row>
        <row r="2136">
          <cell r="A2136">
            <v>2451</v>
          </cell>
          <cell r="B2136">
            <v>733</v>
          </cell>
          <cell r="C2136">
            <v>618</v>
          </cell>
          <cell r="D2136" t="str">
            <v>Retail</v>
          </cell>
          <cell r="E2136" t="str">
            <v>Small shops</v>
          </cell>
          <cell r="P2136">
            <v>16413</v>
          </cell>
          <cell r="T2136">
            <v>76</v>
          </cell>
        </row>
        <row r="2137">
          <cell r="A2137">
            <v>2452</v>
          </cell>
          <cell r="B2137">
            <v>422</v>
          </cell>
          <cell r="C2137">
            <v>356</v>
          </cell>
          <cell r="D2137" t="str">
            <v>Retail</v>
          </cell>
          <cell r="E2137" t="str">
            <v>Small shops</v>
          </cell>
          <cell r="P2137">
            <v>88322</v>
          </cell>
          <cell r="Q2137">
            <v>1194</v>
          </cell>
          <cell r="U2137">
            <v>1194</v>
          </cell>
        </row>
        <row r="2138">
          <cell r="A2138">
            <v>2453</v>
          </cell>
          <cell r="B2138">
            <v>929</v>
          </cell>
          <cell r="C2138">
            <v>783</v>
          </cell>
          <cell r="D2138" t="str">
            <v>Retail</v>
          </cell>
          <cell r="E2138" t="str">
            <v>Small shops</v>
          </cell>
          <cell r="P2138">
            <v>45560</v>
          </cell>
          <cell r="T2138">
            <v>80</v>
          </cell>
        </row>
        <row r="2139">
          <cell r="A2139">
            <v>2454</v>
          </cell>
          <cell r="B2139">
            <v>1096</v>
          </cell>
          <cell r="C2139">
            <v>924</v>
          </cell>
          <cell r="D2139" t="str">
            <v>Retail</v>
          </cell>
          <cell r="E2139" t="str">
            <v>Small shops</v>
          </cell>
          <cell r="P2139">
            <v>2576</v>
          </cell>
          <cell r="T2139">
            <v>139</v>
          </cell>
          <cell r="V2139">
            <v>696</v>
          </cell>
        </row>
        <row r="2140">
          <cell r="A2140">
            <v>2455</v>
          </cell>
          <cell r="B2140">
            <v>1011</v>
          </cell>
          <cell r="C2140">
            <v>853</v>
          </cell>
          <cell r="D2140" t="str">
            <v>Retail</v>
          </cell>
          <cell r="E2140" t="str">
            <v>Small shops</v>
          </cell>
          <cell r="P2140">
            <v>50369</v>
          </cell>
          <cell r="R2140">
            <v>17241</v>
          </cell>
          <cell r="T2140">
            <v>462</v>
          </cell>
          <cell r="V2140">
            <v>2257</v>
          </cell>
        </row>
        <row r="2141">
          <cell r="A2141">
            <v>2456</v>
          </cell>
          <cell r="B2141">
            <v>843</v>
          </cell>
          <cell r="C2141">
            <v>711</v>
          </cell>
          <cell r="D2141" t="str">
            <v>Retail</v>
          </cell>
          <cell r="E2141" t="str">
            <v>Small shops</v>
          </cell>
          <cell r="P2141">
            <v>98650</v>
          </cell>
          <cell r="T2141">
            <v>782</v>
          </cell>
          <cell r="V2141">
            <v>10809</v>
          </cell>
        </row>
        <row r="2142">
          <cell r="A2142">
            <v>2457</v>
          </cell>
          <cell r="B2142">
            <v>835</v>
          </cell>
          <cell r="C2142">
            <v>705</v>
          </cell>
          <cell r="D2142" t="str">
            <v>Retail</v>
          </cell>
          <cell r="E2142" t="str">
            <v>Small shops</v>
          </cell>
          <cell r="P2142">
            <v>26614</v>
          </cell>
          <cell r="T2142">
            <v>138</v>
          </cell>
        </row>
        <row r="2143">
          <cell r="A2143">
            <v>2458</v>
          </cell>
          <cell r="B2143">
            <v>860</v>
          </cell>
          <cell r="C2143">
            <v>725</v>
          </cell>
          <cell r="D2143" t="str">
            <v>Retail</v>
          </cell>
          <cell r="E2143" t="str">
            <v>Small shops</v>
          </cell>
          <cell r="P2143">
            <v>2052</v>
          </cell>
          <cell r="T2143">
            <v>15</v>
          </cell>
        </row>
        <row r="2144">
          <cell r="A2144">
            <v>2459</v>
          </cell>
          <cell r="B2144">
            <v>697</v>
          </cell>
          <cell r="C2144">
            <v>588</v>
          </cell>
          <cell r="D2144" t="str">
            <v>Retail</v>
          </cell>
          <cell r="E2144" t="str">
            <v>Small shops</v>
          </cell>
          <cell r="P2144">
            <v>14339</v>
          </cell>
          <cell r="Q2144">
            <v>63</v>
          </cell>
          <cell r="T2144">
            <v>16</v>
          </cell>
          <cell r="U2144">
            <v>63</v>
          </cell>
          <cell r="V2144">
            <v>3786</v>
          </cell>
        </row>
        <row r="2145">
          <cell r="A2145">
            <v>2460</v>
          </cell>
          <cell r="B2145">
            <v>1055</v>
          </cell>
          <cell r="C2145">
            <v>890</v>
          </cell>
          <cell r="D2145" t="str">
            <v>Retail</v>
          </cell>
          <cell r="E2145" t="str">
            <v>Small shops</v>
          </cell>
          <cell r="P2145">
            <v>19065</v>
          </cell>
          <cell r="R2145">
            <v>6386</v>
          </cell>
          <cell r="T2145">
            <v>386</v>
          </cell>
        </row>
        <row r="2146">
          <cell r="A2146">
            <v>2461</v>
          </cell>
          <cell r="B2146">
            <v>699</v>
          </cell>
          <cell r="C2146">
            <v>589</v>
          </cell>
          <cell r="D2146" t="str">
            <v>Retail</v>
          </cell>
          <cell r="E2146" t="str">
            <v>Small shops</v>
          </cell>
          <cell r="P2146">
            <v>5179</v>
          </cell>
          <cell r="T2146">
            <v>48</v>
          </cell>
        </row>
        <row r="2147">
          <cell r="A2147">
            <v>2462</v>
          </cell>
          <cell r="B2147">
            <v>1187</v>
          </cell>
          <cell r="C2147">
            <v>1001</v>
          </cell>
          <cell r="D2147" t="str">
            <v>Retail</v>
          </cell>
          <cell r="E2147" t="str">
            <v>Small shops</v>
          </cell>
          <cell r="P2147">
            <v>9417</v>
          </cell>
          <cell r="Q2147">
            <v>27</v>
          </cell>
          <cell r="R2147">
            <v>2577</v>
          </cell>
          <cell r="T2147">
            <v>60</v>
          </cell>
          <cell r="U2147">
            <v>27</v>
          </cell>
        </row>
        <row r="2148">
          <cell r="A2148">
            <v>2463</v>
          </cell>
          <cell r="B2148">
            <v>422</v>
          </cell>
          <cell r="C2148">
            <v>356</v>
          </cell>
          <cell r="D2148" t="str">
            <v>Retail</v>
          </cell>
          <cell r="E2148" t="str">
            <v>Small shops</v>
          </cell>
          <cell r="P2148">
            <v>63888</v>
          </cell>
          <cell r="R2148">
            <v>6233</v>
          </cell>
          <cell r="T2148">
            <v>271</v>
          </cell>
        </row>
        <row r="2149">
          <cell r="A2149">
            <v>2464</v>
          </cell>
          <cell r="B2149">
            <v>670</v>
          </cell>
          <cell r="C2149">
            <v>565</v>
          </cell>
          <cell r="D2149" t="str">
            <v>Retail</v>
          </cell>
          <cell r="E2149" t="str">
            <v>Small shops</v>
          </cell>
          <cell r="P2149">
            <v>28311</v>
          </cell>
          <cell r="Q2149">
            <v>222</v>
          </cell>
          <cell r="R2149">
            <v>7540</v>
          </cell>
          <cell r="U2149">
            <v>222</v>
          </cell>
        </row>
        <row r="2150">
          <cell r="A2150">
            <v>2465</v>
          </cell>
          <cell r="B2150">
            <v>772</v>
          </cell>
          <cell r="C2150">
            <v>651</v>
          </cell>
          <cell r="D2150" t="str">
            <v>Retail</v>
          </cell>
          <cell r="E2150" t="str">
            <v>Small shops</v>
          </cell>
          <cell r="P2150">
            <v>48799</v>
          </cell>
          <cell r="Q2150">
            <v>347</v>
          </cell>
          <cell r="R2150">
            <v>22729</v>
          </cell>
          <cell r="U2150">
            <v>347</v>
          </cell>
        </row>
        <row r="2151">
          <cell r="A2151">
            <v>2466</v>
          </cell>
          <cell r="B2151">
            <v>603</v>
          </cell>
          <cell r="C2151">
            <v>508</v>
          </cell>
          <cell r="D2151" t="str">
            <v>Retail</v>
          </cell>
          <cell r="E2151" t="str">
            <v>Small shops</v>
          </cell>
          <cell r="P2151">
            <v>3473</v>
          </cell>
          <cell r="T2151">
            <v>49</v>
          </cell>
        </row>
        <row r="2152">
          <cell r="A2152">
            <v>2467</v>
          </cell>
          <cell r="B2152">
            <v>544</v>
          </cell>
          <cell r="C2152">
            <v>459</v>
          </cell>
          <cell r="D2152" t="str">
            <v>Retail</v>
          </cell>
          <cell r="E2152" t="str">
            <v>Small shops</v>
          </cell>
          <cell r="P2152">
            <v>39911</v>
          </cell>
          <cell r="Q2152">
            <v>10107</v>
          </cell>
          <cell r="S2152">
            <v>9726</v>
          </cell>
          <cell r="U2152">
            <v>381</v>
          </cell>
        </row>
        <row r="2153">
          <cell r="A2153">
            <v>2468</v>
          </cell>
          <cell r="B2153">
            <v>433</v>
          </cell>
          <cell r="C2153">
            <v>365</v>
          </cell>
          <cell r="D2153" t="str">
            <v>Retail</v>
          </cell>
          <cell r="E2153" t="str">
            <v>Small shops</v>
          </cell>
          <cell r="P2153">
            <v>18545</v>
          </cell>
          <cell r="Q2153">
            <v>135</v>
          </cell>
          <cell r="R2153">
            <v>4579</v>
          </cell>
          <cell r="U2153">
            <v>135</v>
          </cell>
        </row>
        <row r="2154">
          <cell r="A2154">
            <v>2469</v>
          </cell>
          <cell r="B2154">
            <v>941</v>
          </cell>
          <cell r="C2154">
            <v>794</v>
          </cell>
          <cell r="D2154" t="str">
            <v>Retail</v>
          </cell>
          <cell r="E2154" t="str">
            <v>Small shops</v>
          </cell>
          <cell r="P2154">
            <v>10537</v>
          </cell>
          <cell r="R2154">
            <v>1452</v>
          </cell>
          <cell r="T2154">
            <v>32</v>
          </cell>
        </row>
        <row r="2155">
          <cell r="A2155">
            <v>2470</v>
          </cell>
          <cell r="B2155">
            <v>882</v>
          </cell>
          <cell r="C2155">
            <v>744</v>
          </cell>
          <cell r="D2155" t="str">
            <v>Retail</v>
          </cell>
          <cell r="E2155" t="str">
            <v>Small shops</v>
          </cell>
          <cell r="P2155">
            <v>42335</v>
          </cell>
          <cell r="R2155">
            <v>1910</v>
          </cell>
          <cell r="T2155">
            <v>121</v>
          </cell>
          <cell r="V2155">
            <v>3127</v>
          </cell>
        </row>
        <row r="2156">
          <cell r="A2156">
            <v>2471</v>
          </cell>
          <cell r="B2156">
            <v>1833</v>
          </cell>
          <cell r="C2156">
            <v>1546</v>
          </cell>
          <cell r="D2156" t="str">
            <v>Retail</v>
          </cell>
          <cell r="E2156" t="str">
            <v>Small shops</v>
          </cell>
          <cell r="P2156">
            <v>59086</v>
          </cell>
          <cell r="R2156">
            <v>6611</v>
          </cell>
          <cell r="T2156">
            <v>308</v>
          </cell>
        </row>
        <row r="2157">
          <cell r="A2157">
            <v>2472</v>
          </cell>
          <cell r="B2157">
            <v>275</v>
          </cell>
          <cell r="C2157">
            <v>232</v>
          </cell>
          <cell r="D2157" t="str">
            <v>Retail</v>
          </cell>
          <cell r="E2157" t="str">
            <v>Small shops</v>
          </cell>
          <cell r="P2157">
            <v>941374</v>
          </cell>
          <cell r="Q2157">
            <v>359</v>
          </cell>
          <cell r="R2157">
            <v>56744</v>
          </cell>
          <cell r="T2157">
            <v>807</v>
          </cell>
          <cell r="U2157">
            <v>359</v>
          </cell>
          <cell r="V2157">
            <v>68778</v>
          </cell>
        </row>
        <row r="2158">
          <cell r="A2158">
            <v>2473</v>
          </cell>
          <cell r="B2158">
            <v>893</v>
          </cell>
          <cell r="C2158">
            <v>753</v>
          </cell>
          <cell r="D2158" t="str">
            <v>Retail</v>
          </cell>
          <cell r="E2158" t="str">
            <v>Small shops</v>
          </cell>
          <cell r="P2158">
            <v>29534</v>
          </cell>
          <cell r="R2158">
            <v>4306</v>
          </cell>
          <cell r="T2158">
            <v>61</v>
          </cell>
        </row>
        <row r="2159">
          <cell r="A2159">
            <v>2474</v>
          </cell>
          <cell r="B2159">
            <v>1017</v>
          </cell>
          <cell r="C2159">
            <v>857</v>
          </cell>
          <cell r="D2159" t="str">
            <v>Retail</v>
          </cell>
          <cell r="E2159" t="str">
            <v>Small shops</v>
          </cell>
          <cell r="P2159">
            <v>88236</v>
          </cell>
          <cell r="R2159">
            <v>5452</v>
          </cell>
          <cell r="T2159">
            <v>375</v>
          </cell>
          <cell r="V2159">
            <v>2669</v>
          </cell>
        </row>
        <row r="2160">
          <cell r="A2160">
            <v>2475</v>
          </cell>
          <cell r="B2160">
            <v>580</v>
          </cell>
          <cell r="C2160">
            <v>490</v>
          </cell>
          <cell r="D2160" t="str">
            <v>Retail</v>
          </cell>
          <cell r="E2160" t="str">
            <v>Small shops</v>
          </cell>
          <cell r="P2160">
            <v>3043</v>
          </cell>
          <cell r="T2160">
            <v>47</v>
          </cell>
        </row>
        <row r="2161">
          <cell r="A2161">
            <v>2476</v>
          </cell>
          <cell r="B2161">
            <v>871</v>
          </cell>
          <cell r="C2161">
            <v>734</v>
          </cell>
          <cell r="D2161" t="str">
            <v>Retail</v>
          </cell>
          <cell r="E2161" t="str">
            <v>Small shops</v>
          </cell>
          <cell r="P2161">
            <v>5641</v>
          </cell>
          <cell r="R2161">
            <v>1097</v>
          </cell>
          <cell r="T2161">
            <v>44</v>
          </cell>
          <cell r="V2161">
            <v>1087</v>
          </cell>
        </row>
        <row r="2162">
          <cell r="A2162">
            <v>2477</v>
          </cell>
          <cell r="B2162">
            <v>1161</v>
          </cell>
          <cell r="C2162">
            <v>979</v>
          </cell>
          <cell r="D2162" t="str">
            <v>Retail</v>
          </cell>
          <cell r="E2162" t="str">
            <v>Small shops</v>
          </cell>
          <cell r="P2162">
            <v>5326</v>
          </cell>
          <cell r="Q2162">
            <v>96</v>
          </cell>
          <cell r="R2162">
            <v>3340</v>
          </cell>
          <cell r="U2162">
            <v>96</v>
          </cell>
        </row>
        <row r="2163">
          <cell r="A2163">
            <v>2478</v>
          </cell>
          <cell r="B2163">
            <v>459</v>
          </cell>
          <cell r="C2163">
            <v>387</v>
          </cell>
          <cell r="D2163" t="str">
            <v>Retail</v>
          </cell>
          <cell r="E2163" t="str">
            <v>Small shops</v>
          </cell>
          <cell r="P2163">
            <v>47354</v>
          </cell>
          <cell r="Q2163">
            <v>382</v>
          </cell>
          <cell r="R2163">
            <v>18744</v>
          </cell>
          <cell r="U2163">
            <v>382</v>
          </cell>
        </row>
        <row r="2164">
          <cell r="A2164">
            <v>2481</v>
          </cell>
          <cell r="B2164">
            <v>731</v>
          </cell>
          <cell r="C2164">
            <v>616</v>
          </cell>
          <cell r="D2164" t="str">
            <v>Retail</v>
          </cell>
          <cell r="E2164" t="str">
            <v>Small shops</v>
          </cell>
          <cell r="P2164">
            <v>10907</v>
          </cell>
          <cell r="Q2164">
            <v>2897</v>
          </cell>
          <cell r="S2164">
            <v>2534</v>
          </cell>
          <cell r="U2164">
            <v>363</v>
          </cell>
        </row>
        <row r="2165">
          <cell r="A2165">
            <v>2482</v>
          </cell>
          <cell r="B2165">
            <v>431</v>
          </cell>
          <cell r="C2165">
            <v>363</v>
          </cell>
          <cell r="D2165" t="str">
            <v>Retail</v>
          </cell>
          <cell r="E2165" t="str">
            <v>Small shops</v>
          </cell>
          <cell r="P2165">
            <v>21103</v>
          </cell>
          <cell r="T2165">
            <v>107</v>
          </cell>
          <cell r="V2165">
            <v>762</v>
          </cell>
        </row>
        <row r="2166">
          <cell r="A2166">
            <v>2483</v>
          </cell>
          <cell r="B2166">
            <v>622</v>
          </cell>
          <cell r="C2166">
            <v>525</v>
          </cell>
          <cell r="D2166" t="str">
            <v>Retail</v>
          </cell>
          <cell r="E2166" t="str">
            <v>Small shops</v>
          </cell>
          <cell r="P2166">
            <v>30171</v>
          </cell>
          <cell r="T2166">
            <v>45</v>
          </cell>
        </row>
        <row r="2167">
          <cell r="A2167">
            <v>2484</v>
          </cell>
          <cell r="B2167">
            <v>492</v>
          </cell>
          <cell r="C2167">
            <v>415</v>
          </cell>
          <cell r="D2167" t="str">
            <v>Retail</v>
          </cell>
          <cell r="E2167" t="str">
            <v>Small shops</v>
          </cell>
          <cell r="P2167">
            <v>2458</v>
          </cell>
          <cell r="T2167">
            <v>45</v>
          </cell>
        </row>
        <row r="2168">
          <cell r="A2168">
            <v>2485</v>
          </cell>
          <cell r="B2168">
            <v>1222</v>
          </cell>
          <cell r="C2168">
            <v>1031</v>
          </cell>
          <cell r="D2168" t="str">
            <v>Retail</v>
          </cell>
          <cell r="E2168" t="str">
            <v>Small shops</v>
          </cell>
          <cell r="P2168">
            <v>9253</v>
          </cell>
          <cell r="Q2168">
            <v>194</v>
          </cell>
          <cell r="U2168">
            <v>194</v>
          </cell>
          <cell r="V2168">
            <v>886</v>
          </cell>
        </row>
        <row r="2169">
          <cell r="A2169">
            <v>2486</v>
          </cell>
          <cell r="B2169">
            <v>373</v>
          </cell>
          <cell r="C2169">
            <v>315</v>
          </cell>
          <cell r="D2169" t="str">
            <v>Retail</v>
          </cell>
          <cell r="E2169" t="str">
            <v>Small shops</v>
          </cell>
          <cell r="P2169">
            <v>57922</v>
          </cell>
          <cell r="T2169">
            <v>832</v>
          </cell>
        </row>
        <row r="2170">
          <cell r="A2170">
            <v>2487</v>
          </cell>
          <cell r="B2170">
            <v>468</v>
          </cell>
          <cell r="C2170">
            <v>395</v>
          </cell>
          <cell r="D2170" t="str">
            <v>Retail</v>
          </cell>
          <cell r="E2170" t="str">
            <v>Small shops</v>
          </cell>
          <cell r="P2170">
            <v>11900</v>
          </cell>
          <cell r="T2170">
            <v>84</v>
          </cell>
        </row>
        <row r="2171">
          <cell r="A2171">
            <v>2488</v>
          </cell>
          <cell r="B2171">
            <v>464</v>
          </cell>
          <cell r="C2171">
            <v>392</v>
          </cell>
          <cell r="D2171" t="str">
            <v>Retail</v>
          </cell>
          <cell r="E2171" t="str">
            <v>Small shops</v>
          </cell>
          <cell r="P2171">
            <v>101092</v>
          </cell>
          <cell r="T2171">
            <v>244</v>
          </cell>
        </row>
        <row r="2172">
          <cell r="A2172">
            <v>2489</v>
          </cell>
          <cell r="B2172">
            <v>595</v>
          </cell>
          <cell r="C2172">
            <v>502</v>
          </cell>
          <cell r="D2172" t="str">
            <v>Retail</v>
          </cell>
          <cell r="E2172" t="str">
            <v>Small shops</v>
          </cell>
          <cell r="P2172">
            <v>66158</v>
          </cell>
          <cell r="R2172">
            <v>15786</v>
          </cell>
          <cell r="T2172">
            <v>471</v>
          </cell>
        </row>
        <row r="2173">
          <cell r="A2173">
            <v>2491</v>
          </cell>
          <cell r="B2173">
            <v>861</v>
          </cell>
          <cell r="C2173">
            <v>726</v>
          </cell>
          <cell r="D2173" t="str">
            <v>Retail</v>
          </cell>
          <cell r="E2173" t="str">
            <v>Small shops</v>
          </cell>
          <cell r="P2173">
            <v>6275</v>
          </cell>
          <cell r="Q2173">
            <v>8538</v>
          </cell>
          <cell r="S2173">
            <v>7948</v>
          </cell>
          <cell r="U2173">
            <v>589</v>
          </cell>
          <cell r="V2173">
            <v>909</v>
          </cell>
        </row>
        <row r="2174">
          <cell r="A2174">
            <v>2492</v>
          </cell>
          <cell r="B2174">
            <v>929</v>
          </cell>
          <cell r="C2174">
            <v>783</v>
          </cell>
          <cell r="D2174" t="str">
            <v>Retail</v>
          </cell>
          <cell r="E2174" t="str">
            <v>Small shops</v>
          </cell>
          <cell r="P2174">
            <v>34416</v>
          </cell>
          <cell r="R2174">
            <v>4619</v>
          </cell>
          <cell r="T2174">
            <v>64</v>
          </cell>
          <cell r="V2174">
            <v>1920</v>
          </cell>
        </row>
        <row r="2175">
          <cell r="A2175">
            <v>2493</v>
          </cell>
          <cell r="B2175">
            <v>501</v>
          </cell>
          <cell r="C2175">
            <v>423</v>
          </cell>
          <cell r="D2175" t="str">
            <v>Retail</v>
          </cell>
          <cell r="E2175" t="str">
            <v>Small shops</v>
          </cell>
          <cell r="P2175">
            <v>8726</v>
          </cell>
          <cell r="R2175">
            <v>3405</v>
          </cell>
          <cell r="T2175">
            <v>95</v>
          </cell>
        </row>
        <row r="2176">
          <cell r="A2176">
            <v>2494</v>
          </cell>
          <cell r="B2176">
            <v>995</v>
          </cell>
          <cell r="C2176">
            <v>839</v>
          </cell>
          <cell r="D2176" t="str">
            <v>Retail</v>
          </cell>
          <cell r="E2176" t="str">
            <v>Small shops</v>
          </cell>
          <cell r="P2176">
            <v>53621</v>
          </cell>
          <cell r="R2176">
            <v>9296</v>
          </cell>
          <cell r="T2176">
            <v>81</v>
          </cell>
        </row>
        <row r="2177">
          <cell r="A2177">
            <v>2495</v>
          </cell>
          <cell r="B2177">
            <v>1010</v>
          </cell>
          <cell r="C2177">
            <v>851</v>
          </cell>
          <cell r="D2177" t="str">
            <v>Retail</v>
          </cell>
          <cell r="E2177" t="str">
            <v>Small shops</v>
          </cell>
          <cell r="P2177">
            <v>12043</v>
          </cell>
          <cell r="T2177">
            <v>265</v>
          </cell>
        </row>
        <row r="2178">
          <cell r="A2178">
            <v>2496</v>
          </cell>
          <cell r="B2178">
            <v>633</v>
          </cell>
          <cell r="C2178">
            <v>534</v>
          </cell>
          <cell r="D2178" t="str">
            <v>Retail</v>
          </cell>
          <cell r="E2178" t="str">
            <v>Small shops</v>
          </cell>
          <cell r="P2178">
            <v>3607</v>
          </cell>
          <cell r="T2178">
            <v>88</v>
          </cell>
        </row>
        <row r="2179">
          <cell r="A2179">
            <v>2497</v>
          </cell>
          <cell r="B2179">
            <v>1076</v>
          </cell>
          <cell r="C2179">
            <v>907</v>
          </cell>
          <cell r="D2179" t="str">
            <v>Retail</v>
          </cell>
          <cell r="E2179" t="str">
            <v>Small shops</v>
          </cell>
          <cell r="P2179">
            <v>21140</v>
          </cell>
          <cell r="T2179">
            <v>50</v>
          </cell>
        </row>
        <row r="2180">
          <cell r="A2180">
            <v>2498</v>
          </cell>
          <cell r="B2180">
            <v>579</v>
          </cell>
          <cell r="C2180">
            <v>488</v>
          </cell>
          <cell r="D2180" t="str">
            <v>Retail</v>
          </cell>
          <cell r="E2180" t="str">
            <v>Small shops</v>
          </cell>
          <cell r="P2180">
            <v>6614</v>
          </cell>
          <cell r="T2180">
            <v>207</v>
          </cell>
        </row>
        <row r="2181">
          <cell r="A2181">
            <v>2499</v>
          </cell>
          <cell r="B2181">
            <v>1110</v>
          </cell>
          <cell r="C2181">
            <v>937</v>
          </cell>
          <cell r="D2181" t="str">
            <v>Retail</v>
          </cell>
          <cell r="E2181" t="str">
            <v>Small shops</v>
          </cell>
          <cell r="P2181">
            <v>22976</v>
          </cell>
          <cell r="T2181">
            <v>337</v>
          </cell>
        </row>
        <row r="2182">
          <cell r="A2182">
            <v>2500</v>
          </cell>
          <cell r="B2182">
            <v>487</v>
          </cell>
          <cell r="C2182">
            <v>411</v>
          </cell>
          <cell r="D2182" t="str">
            <v>Retail</v>
          </cell>
          <cell r="E2182" t="str">
            <v>Small shops</v>
          </cell>
          <cell r="P2182">
            <v>5126</v>
          </cell>
          <cell r="Q2182">
            <v>82</v>
          </cell>
          <cell r="U2182">
            <v>82</v>
          </cell>
        </row>
        <row r="2183">
          <cell r="A2183">
            <v>2501</v>
          </cell>
          <cell r="B2183">
            <v>860</v>
          </cell>
          <cell r="C2183">
            <v>725</v>
          </cell>
          <cell r="D2183" t="str">
            <v>Retail</v>
          </cell>
          <cell r="E2183" t="str">
            <v>Small shops</v>
          </cell>
          <cell r="P2183">
            <v>14349</v>
          </cell>
          <cell r="R2183">
            <v>3054</v>
          </cell>
          <cell r="T2183">
            <v>700</v>
          </cell>
          <cell r="V2183">
            <v>3641</v>
          </cell>
        </row>
        <row r="2184">
          <cell r="A2184">
            <v>2502</v>
          </cell>
          <cell r="B2184">
            <v>1110</v>
          </cell>
          <cell r="C2184">
            <v>937</v>
          </cell>
          <cell r="D2184" t="str">
            <v>Retail</v>
          </cell>
          <cell r="E2184" t="str">
            <v>Small shops</v>
          </cell>
          <cell r="P2184">
            <v>1881</v>
          </cell>
          <cell r="T2184">
            <v>47</v>
          </cell>
        </row>
        <row r="2185">
          <cell r="A2185">
            <v>2503</v>
          </cell>
          <cell r="B2185">
            <v>634</v>
          </cell>
          <cell r="C2185">
            <v>535</v>
          </cell>
          <cell r="D2185" t="str">
            <v>Retail</v>
          </cell>
          <cell r="E2185" t="str">
            <v>Small shops</v>
          </cell>
          <cell r="P2185">
            <v>8998</v>
          </cell>
          <cell r="Q2185">
            <v>373</v>
          </cell>
          <cell r="R2185">
            <v>4973</v>
          </cell>
          <cell r="U2185">
            <v>373</v>
          </cell>
        </row>
        <row r="2186">
          <cell r="A2186">
            <v>2504</v>
          </cell>
          <cell r="B2186">
            <v>319</v>
          </cell>
          <cell r="C2186">
            <v>269</v>
          </cell>
          <cell r="D2186" t="str">
            <v>Retail</v>
          </cell>
          <cell r="E2186" t="str">
            <v>Small shops</v>
          </cell>
          <cell r="P2186">
            <v>69714</v>
          </cell>
          <cell r="T2186">
            <v>130</v>
          </cell>
        </row>
        <row r="2187">
          <cell r="A2187">
            <v>2505</v>
          </cell>
          <cell r="B2187">
            <v>1110</v>
          </cell>
          <cell r="C2187">
            <v>937</v>
          </cell>
          <cell r="D2187" t="str">
            <v>Retail</v>
          </cell>
          <cell r="E2187" t="str">
            <v>Small shops</v>
          </cell>
          <cell r="P2187">
            <v>3835</v>
          </cell>
          <cell r="Q2187">
            <v>109</v>
          </cell>
          <cell r="R2187">
            <v>668</v>
          </cell>
          <cell r="U2187">
            <v>109</v>
          </cell>
        </row>
        <row r="2188">
          <cell r="A2188">
            <v>2506</v>
          </cell>
          <cell r="B2188">
            <v>699</v>
          </cell>
          <cell r="C2188">
            <v>589</v>
          </cell>
          <cell r="D2188" t="str">
            <v>Retail</v>
          </cell>
          <cell r="E2188" t="str">
            <v>Small shops</v>
          </cell>
          <cell r="P2188">
            <v>12245</v>
          </cell>
          <cell r="T2188">
            <v>308</v>
          </cell>
        </row>
        <row r="2189">
          <cell r="A2189">
            <v>2507</v>
          </cell>
          <cell r="B2189">
            <v>1990</v>
          </cell>
          <cell r="C2189">
            <v>1679</v>
          </cell>
          <cell r="D2189" t="str">
            <v>Retail</v>
          </cell>
          <cell r="E2189" t="str">
            <v>Small shops</v>
          </cell>
          <cell r="P2189">
            <v>3651</v>
          </cell>
          <cell r="R2189">
            <v>2122</v>
          </cell>
          <cell r="T2189">
            <v>100</v>
          </cell>
        </row>
        <row r="2190">
          <cell r="A2190">
            <v>2508</v>
          </cell>
          <cell r="B2190">
            <v>726</v>
          </cell>
          <cell r="C2190">
            <v>612</v>
          </cell>
          <cell r="D2190" t="str">
            <v>Retail</v>
          </cell>
          <cell r="E2190" t="str">
            <v>Small shops</v>
          </cell>
          <cell r="P2190">
            <v>19310</v>
          </cell>
          <cell r="T2190">
            <v>330</v>
          </cell>
          <cell r="V2190">
            <v>4592</v>
          </cell>
        </row>
        <row r="2191">
          <cell r="A2191">
            <v>2509</v>
          </cell>
          <cell r="B2191">
            <v>583</v>
          </cell>
          <cell r="C2191">
            <v>492</v>
          </cell>
          <cell r="D2191" t="str">
            <v>Retail</v>
          </cell>
          <cell r="E2191" t="str">
            <v>Small shops</v>
          </cell>
          <cell r="P2191">
            <v>71652</v>
          </cell>
          <cell r="Q2191">
            <v>40</v>
          </cell>
          <cell r="U2191">
            <v>40</v>
          </cell>
        </row>
        <row r="2192">
          <cell r="A2192">
            <v>2510</v>
          </cell>
          <cell r="B2192">
            <v>683</v>
          </cell>
          <cell r="C2192">
            <v>576</v>
          </cell>
          <cell r="D2192" t="str">
            <v>Retail</v>
          </cell>
          <cell r="E2192" t="str">
            <v>Small shops</v>
          </cell>
          <cell r="P2192">
            <v>81624</v>
          </cell>
          <cell r="T2192">
            <v>51</v>
          </cell>
        </row>
        <row r="2193">
          <cell r="A2193">
            <v>2511</v>
          </cell>
          <cell r="B2193">
            <v>471</v>
          </cell>
          <cell r="C2193">
            <v>397</v>
          </cell>
          <cell r="D2193" t="str">
            <v>Retail</v>
          </cell>
          <cell r="E2193" t="str">
            <v>Small shops</v>
          </cell>
          <cell r="P2193">
            <v>13556</v>
          </cell>
          <cell r="Q2193">
            <v>10253</v>
          </cell>
          <cell r="S2193">
            <v>10199</v>
          </cell>
          <cell r="U2193">
            <v>53</v>
          </cell>
        </row>
        <row r="2194">
          <cell r="A2194">
            <v>2512</v>
          </cell>
          <cell r="B2194">
            <v>588</v>
          </cell>
          <cell r="C2194">
            <v>496</v>
          </cell>
          <cell r="D2194" t="str">
            <v>Retail</v>
          </cell>
          <cell r="E2194" t="str">
            <v>Small shops</v>
          </cell>
          <cell r="P2194">
            <v>15667</v>
          </cell>
          <cell r="R2194">
            <v>4241</v>
          </cell>
          <cell r="T2194">
            <v>139</v>
          </cell>
          <cell r="V2194">
            <v>3057</v>
          </cell>
        </row>
        <row r="2195">
          <cell r="A2195">
            <v>2513</v>
          </cell>
          <cell r="B2195">
            <v>742</v>
          </cell>
          <cell r="C2195">
            <v>626</v>
          </cell>
          <cell r="D2195" t="str">
            <v>Retail</v>
          </cell>
          <cell r="E2195" t="str">
            <v>Small shops</v>
          </cell>
          <cell r="P2195">
            <v>73230</v>
          </cell>
          <cell r="R2195">
            <v>5757</v>
          </cell>
          <cell r="T2195">
            <v>151</v>
          </cell>
        </row>
        <row r="2196">
          <cell r="A2196">
            <v>2514</v>
          </cell>
          <cell r="B2196">
            <v>503</v>
          </cell>
          <cell r="C2196">
            <v>424</v>
          </cell>
          <cell r="D2196" t="str">
            <v>Retail</v>
          </cell>
          <cell r="E2196" t="str">
            <v>Small shops</v>
          </cell>
          <cell r="P2196">
            <v>4664</v>
          </cell>
          <cell r="Q2196">
            <v>17015</v>
          </cell>
          <cell r="S2196">
            <v>17015</v>
          </cell>
          <cell r="T2196">
            <v>31</v>
          </cell>
        </row>
        <row r="2197">
          <cell r="A2197">
            <v>2515</v>
          </cell>
          <cell r="B2197">
            <v>893</v>
          </cell>
          <cell r="C2197">
            <v>753</v>
          </cell>
          <cell r="D2197" t="str">
            <v>Retail</v>
          </cell>
          <cell r="E2197" t="str">
            <v>Small shops</v>
          </cell>
          <cell r="P2197">
            <v>4446</v>
          </cell>
          <cell r="Q2197">
            <v>88</v>
          </cell>
          <cell r="U2197">
            <v>88</v>
          </cell>
        </row>
        <row r="2198">
          <cell r="A2198">
            <v>2516</v>
          </cell>
          <cell r="B2198">
            <v>906</v>
          </cell>
          <cell r="C2198">
            <v>764</v>
          </cell>
          <cell r="D2198" t="str">
            <v>Retail</v>
          </cell>
          <cell r="E2198" t="str">
            <v>Small shops</v>
          </cell>
          <cell r="P2198">
            <v>23015</v>
          </cell>
          <cell r="T2198">
            <v>46</v>
          </cell>
        </row>
        <row r="2199">
          <cell r="A2199">
            <v>2517</v>
          </cell>
          <cell r="B2199">
            <v>995</v>
          </cell>
          <cell r="C2199">
            <v>839</v>
          </cell>
          <cell r="D2199" t="str">
            <v>Retail</v>
          </cell>
          <cell r="E2199" t="str">
            <v>Small shops</v>
          </cell>
          <cell r="P2199">
            <v>2170</v>
          </cell>
          <cell r="T2199">
            <v>68</v>
          </cell>
        </row>
        <row r="2200">
          <cell r="A2200">
            <v>2519</v>
          </cell>
          <cell r="B2200">
            <v>945</v>
          </cell>
          <cell r="C2200">
            <v>797</v>
          </cell>
          <cell r="D2200" t="str">
            <v>Retail</v>
          </cell>
          <cell r="E2200" t="str">
            <v>Small shops</v>
          </cell>
          <cell r="P2200">
            <v>23785</v>
          </cell>
          <cell r="Q2200">
            <v>124</v>
          </cell>
          <cell r="R2200">
            <v>1686</v>
          </cell>
          <cell r="T2200">
            <v>31</v>
          </cell>
          <cell r="U2200">
            <v>124</v>
          </cell>
        </row>
        <row r="2201">
          <cell r="A2201">
            <v>2520</v>
          </cell>
          <cell r="B2201">
            <v>765</v>
          </cell>
          <cell r="C2201">
            <v>646</v>
          </cell>
          <cell r="D2201" t="str">
            <v>Retail</v>
          </cell>
          <cell r="E2201" t="str">
            <v>Small shops</v>
          </cell>
          <cell r="P2201">
            <v>28874</v>
          </cell>
          <cell r="Q2201">
            <v>608</v>
          </cell>
          <cell r="R2201">
            <v>3369</v>
          </cell>
          <cell r="U2201">
            <v>608</v>
          </cell>
          <cell r="V2201">
            <v>2658</v>
          </cell>
        </row>
        <row r="2202">
          <cell r="A2202">
            <v>2521</v>
          </cell>
          <cell r="B2202">
            <v>494</v>
          </cell>
          <cell r="C2202">
            <v>417</v>
          </cell>
          <cell r="D2202" t="str">
            <v>Retail</v>
          </cell>
          <cell r="E2202" t="str">
            <v>Small shops</v>
          </cell>
          <cell r="P2202">
            <v>4035</v>
          </cell>
          <cell r="T2202">
            <v>176</v>
          </cell>
        </row>
        <row r="2203">
          <cell r="A2203">
            <v>2522</v>
          </cell>
          <cell r="B2203">
            <v>883</v>
          </cell>
          <cell r="C2203">
            <v>744</v>
          </cell>
          <cell r="D2203" t="str">
            <v>Retail</v>
          </cell>
          <cell r="E2203" t="str">
            <v>Small shops</v>
          </cell>
          <cell r="P2203">
            <v>42527</v>
          </cell>
          <cell r="T2203">
            <v>67</v>
          </cell>
        </row>
        <row r="2204">
          <cell r="A2204">
            <v>2523</v>
          </cell>
          <cell r="B2204">
            <v>634</v>
          </cell>
          <cell r="C2204">
            <v>535</v>
          </cell>
          <cell r="D2204" t="str">
            <v>Retail</v>
          </cell>
          <cell r="E2204" t="str">
            <v>Small shops</v>
          </cell>
          <cell r="P2204">
            <v>8311</v>
          </cell>
          <cell r="R2204">
            <v>2841</v>
          </cell>
          <cell r="T2204">
            <v>111</v>
          </cell>
          <cell r="V2204">
            <v>2573</v>
          </cell>
        </row>
        <row r="2205">
          <cell r="A2205">
            <v>2524</v>
          </cell>
          <cell r="B2205">
            <v>536</v>
          </cell>
          <cell r="C2205">
            <v>452</v>
          </cell>
          <cell r="D2205" t="str">
            <v>Retail</v>
          </cell>
          <cell r="E2205" t="str">
            <v>Small shops</v>
          </cell>
          <cell r="P2205">
            <v>12528</v>
          </cell>
          <cell r="T2205">
            <v>117</v>
          </cell>
          <cell r="V2205">
            <v>3365</v>
          </cell>
        </row>
        <row r="2206">
          <cell r="A2206">
            <v>2525</v>
          </cell>
          <cell r="B2206">
            <v>1422</v>
          </cell>
          <cell r="C2206">
            <v>1199</v>
          </cell>
          <cell r="D2206" t="str">
            <v>Retail</v>
          </cell>
          <cell r="E2206" t="str">
            <v>Small shops</v>
          </cell>
          <cell r="P2206">
            <v>1678</v>
          </cell>
          <cell r="T2206">
            <v>42</v>
          </cell>
        </row>
        <row r="2207">
          <cell r="A2207">
            <v>2526</v>
          </cell>
          <cell r="B2207">
            <v>740</v>
          </cell>
          <cell r="C2207">
            <v>624</v>
          </cell>
          <cell r="D2207" t="str">
            <v>Retail</v>
          </cell>
          <cell r="E2207" t="str">
            <v>Small shops</v>
          </cell>
          <cell r="P2207">
            <v>23699</v>
          </cell>
          <cell r="T2207">
            <v>254</v>
          </cell>
          <cell r="V2207">
            <v>4566</v>
          </cell>
        </row>
        <row r="2208">
          <cell r="A2208">
            <v>2527</v>
          </cell>
          <cell r="B2208">
            <v>1393</v>
          </cell>
          <cell r="C2208">
            <v>1175</v>
          </cell>
          <cell r="D2208" t="str">
            <v>Retail</v>
          </cell>
          <cell r="E2208" t="str">
            <v>Small shops</v>
          </cell>
          <cell r="P2208">
            <v>30362</v>
          </cell>
          <cell r="R2208">
            <v>1754</v>
          </cell>
          <cell r="T2208">
            <v>115</v>
          </cell>
        </row>
        <row r="2209">
          <cell r="A2209">
            <v>2528</v>
          </cell>
          <cell r="B2209">
            <v>656</v>
          </cell>
          <cell r="C2209">
            <v>553</v>
          </cell>
          <cell r="D2209" t="str">
            <v>Retail</v>
          </cell>
          <cell r="E2209" t="str">
            <v>Small shops</v>
          </cell>
          <cell r="P2209">
            <v>49783</v>
          </cell>
          <cell r="Q2209">
            <v>6662</v>
          </cell>
          <cell r="T2209">
            <v>220</v>
          </cell>
        </row>
        <row r="2210">
          <cell r="A2210">
            <v>2529</v>
          </cell>
          <cell r="B2210">
            <v>528</v>
          </cell>
          <cell r="C2210">
            <v>445</v>
          </cell>
          <cell r="D2210" t="str">
            <v>Retail</v>
          </cell>
          <cell r="E2210" t="str">
            <v>Small shops</v>
          </cell>
          <cell r="P2210">
            <v>7584</v>
          </cell>
          <cell r="T2210">
            <v>125</v>
          </cell>
        </row>
        <row r="2211">
          <cell r="A2211">
            <v>2530</v>
          </cell>
          <cell r="B2211">
            <v>611</v>
          </cell>
          <cell r="C2211">
            <v>515</v>
          </cell>
          <cell r="D2211" t="str">
            <v>Retail</v>
          </cell>
          <cell r="E2211" t="str">
            <v>Small shops</v>
          </cell>
          <cell r="P2211">
            <v>55962</v>
          </cell>
          <cell r="Q2211">
            <v>472</v>
          </cell>
          <cell r="R2211">
            <v>7986</v>
          </cell>
          <cell r="U2211">
            <v>472</v>
          </cell>
          <cell r="V2211">
            <v>4287</v>
          </cell>
        </row>
        <row r="2212">
          <cell r="A2212">
            <v>2531</v>
          </cell>
          <cell r="B2212">
            <v>810</v>
          </cell>
          <cell r="C2212">
            <v>683</v>
          </cell>
          <cell r="D2212" t="str">
            <v>Retail</v>
          </cell>
          <cell r="E2212" t="str">
            <v>Small shops</v>
          </cell>
          <cell r="P2212">
            <v>44515</v>
          </cell>
          <cell r="Q2212">
            <v>177</v>
          </cell>
          <cell r="U2212">
            <v>177</v>
          </cell>
          <cell r="V2212">
            <v>2063</v>
          </cell>
        </row>
        <row r="2213">
          <cell r="A2213">
            <v>2532</v>
          </cell>
          <cell r="B2213">
            <v>512</v>
          </cell>
          <cell r="C2213">
            <v>432</v>
          </cell>
          <cell r="D2213" t="str">
            <v>Retail</v>
          </cell>
          <cell r="E2213" t="str">
            <v>Small shops</v>
          </cell>
          <cell r="P2213">
            <v>40000</v>
          </cell>
          <cell r="T2213">
            <v>164</v>
          </cell>
        </row>
        <row r="2214">
          <cell r="A2214">
            <v>2533</v>
          </cell>
          <cell r="B2214">
            <v>1393</v>
          </cell>
          <cell r="C2214">
            <v>1175</v>
          </cell>
          <cell r="D2214" t="str">
            <v>Retail</v>
          </cell>
          <cell r="E2214" t="str">
            <v>Small shops</v>
          </cell>
          <cell r="P2214">
            <v>1351</v>
          </cell>
          <cell r="Q2214">
            <v>5010</v>
          </cell>
          <cell r="S2214">
            <v>4968</v>
          </cell>
          <cell r="U2214">
            <v>42</v>
          </cell>
        </row>
        <row r="2215">
          <cell r="A2215">
            <v>2534</v>
          </cell>
          <cell r="B2215">
            <v>709</v>
          </cell>
          <cell r="C2215">
            <v>598</v>
          </cell>
          <cell r="D2215" t="str">
            <v>Retail</v>
          </cell>
          <cell r="E2215" t="str">
            <v>Small shops</v>
          </cell>
          <cell r="P2215">
            <v>8379</v>
          </cell>
          <cell r="T2215">
            <v>87</v>
          </cell>
        </row>
        <row r="2216">
          <cell r="A2216">
            <v>2535</v>
          </cell>
          <cell r="B2216">
            <v>1290</v>
          </cell>
          <cell r="C2216">
            <v>1088</v>
          </cell>
          <cell r="D2216" t="str">
            <v>Retail</v>
          </cell>
          <cell r="E2216" t="str">
            <v>Small shops</v>
          </cell>
          <cell r="P2216">
            <v>3047</v>
          </cell>
          <cell r="T2216">
            <v>828</v>
          </cell>
        </row>
        <row r="2217">
          <cell r="A2217">
            <v>2536</v>
          </cell>
          <cell r="B2217">
            <v>262</v>
          </cell>
          <cell r="C2217">
            <v>221</v>
          </cell>
          <cell r="D2217" t="str">
            <v>Retail</v>
          </cell>
          <cell r="E2217" t="str">
            <v>Small shops</v>
          </cell>
          <cell r="P2217">
            <v>11464</v>
          </cell>
          <cell r="Q2217">
            <v>44</v>
          </cell>
          <cell r="R2217">
            <v>5628</v>
          </cell>
          <cell r="U2217">
            <v>44</v>
          </cell>
          <cell r="V2217">
            <v>3</v>
          </cell>
        </row>
        <row r="2218">
          <cell r="A2218">
            <v>2537</v>
          </cell>
          <cell r="B2218">
            <v>208</v>
          </cell>
          <cell r="C2218">
            <v>175</v>
          </cell>
          <cell r="D2218" t="str">
            <v>Retail</v>
          </cell>
          <cell r="E2218" t="str">
            <v>Small shops</v>
          </cell>
          <cell r="P2218">
            <v>5707</v>
          </cell>
          <cell r="T2218">
            <v>75</v>
          </cell>
          <cell r="V2218">
            <v>42</v>
          </cell>
        </row>
        <row r="2219">
          <cell r="A2219">
            <v>2538</v>
          </cell>
          <cell r="B2219">
            <v>421</v>
          </cell>
          <cell r="C2219">
            <v>355</v>
          </cell>
          <cell r="D2219" t="str">
            <v>Retail</v>
          </cell>
          <cell r="E2219" t="str">
            <v>Small shops</v>
          </cell>
          <cell r="P2219">
            <v>23660</v>
          </cell>
          <cell r="R2219">
            <v>11976</v>
          </cell>
          <cell r="T2219">
            <v>78</v>
          </cell>
          <cell r="V2219">
            <v>3764</v>
          </cell>
        </row>
        <row r="2220">
          <cell r="A2220">
            <v>2539</v>
          </cell>
          <cell r="B2220">
            <v>253</v>
          </cell>
          <cell r="C2220">
            <v>213</v>
          </cell>
          <cell r="D2220" t="str">
            <v>Retail</v>
          </cell>
          <cell r="E2220" t="str">
            <v>Small shops</v>
          </cell>
          <cell r="P2220">
            <v>17660</v>
          </cell>
          <cell r="R2220">
            <v>10961</v>
          </cell>
          <cell r="T2220">
            <v>97</v>
          </cell>
          <cell r="V2220">
            <v>10</v>
          </cell>
        </row>
        <row r="2221">
          <cell r="A2221">
            <v>2540</v>
          </cell>
          <cell r="B2221">
            <v>447</v>
          </cell>
          <cell r="C2221">
            <v>377</v>
          </cell>
          <cell r="D2221" t="str">
            <v>Retail</v>
          </cell>
          <cell r="E2221" t="str">
            <v>Small shops</v>
          </cell>
          <cell r="P2221">
            <v>15353</v>
          </cell>
          <cell r="Q2221">
            <v>13</v>
          </cell>
          <cell r="R2221">
            <v>2491</v>
          </cell>
          <cell r="T2221">
            <v>29</v>
          </cell>
          <cell r="U2221">
            <v>13</v>
          </cell>
          <cell r="V2221">
            <v>5189</v>
          </cell>
        </row>
        <row r="2222">
          <cell r="A2222">
            <v>2541</v>
          </cell>
          <cell r="B2222">
            <v>824</v>
          </cell>
          <cell r="C2222">
            <v>695</v>
          </cell>
          <cell r="D2222" t="str">
            <v>Retail</v>
          </cell>
          <cell r="E2222" t="str">
            <v>Small shops</v>
          </cell>
          <cell r="P2222">
            <v>12860</v>
          </cell>
          <cell r="R2222">
            <v>6821</v>
          </cell>
          <cell r="T2222">
            <v>66</v>
          </cell>
          <cell r="V2222">
            <v>757</v>
          </cell>
        </row>
        <row r="2223">
          <cell r="A2223">
            <v>2542</v>
          </cell>
          <cell r="B2223">
            <v>143</v>
          </cell>
          <cell r="C2223">
            <v>121</v>
          </cell>
          <cell r="D2223" t="str">
            <v>Retail</v>
          </cell>
          <cell r="E2223" t="str">
            <v>Small shops</v>
          </cell>
          <cell r="P2223">
            <v>15444</v>
          </cell>
          <cell r="T2223">
            <v>29</v>
          </cell>
          <cell r="V2223">
            <v>26</v>
          </cell>
        </row>
        <row r="2224">
          <cell r="A2224">
            <v>2543</v>
          </cell>
          <cell r="B2224">
            <v>583</v>
          </cell>
          <cell r="C2224">
            <v>492</v>
          </cell>
          <cell r="D2224" t="str">
            <v>Retail</v>
          </cell>
          <cell r="E2224" t="str">
            <v>Small shops</v>
          </cell>
          <cell r="P2224">
            <v>5354</v>
          </cell>
          <cell r="R2224">
            <v>2837</v>
          </cell>
          <cell r="T2224">
            <v>22</v>
          </cell>
          <cell r="V2224">
            <v>8</v>
          </cell>
        </row>
        <row r="2225">
          <cell r="A2225">
            <v>2544</v>
          </cell>
          <cell r="B2225">
            <v>445</v>
          </cell>
          <cell r="C2225">
            <v>376</v>
          </cell>
          <cell r="D2225" t="str">
            <v>Retail</v>
          </cell>
          <cell r="E2225" t="str">
            <v>Small shops</v>
          </cell>
          <cell r="P2225">
            <v>2965</v>
          </cell>
          <cell r="T2225">
            <v>62</v>
          </cell>
          <cell r="V2225">
            <v>9</v>
          </cell>
        </row>
        <row r="2226">
          <cell r="A2226">
            <v>2545</v>
          </cell>
          <cell r="B2226">
            <v>185</v>
          </cell>
          <cell r="C2226">
            <v>156</v>
          </cell>
          <cell r="D2226" t="str">
            <v>Retail</v>
          </cell>
          <cell r="E2226" t="str">
            <v>Small shops</v>
          </cell>
          <cell r="P2226">
            <v>8126</v>
          </cell>
          <cell r="Q2226">
            <v>30013</v>
          </cell>
          <cell r="S2226">
            <v>29922</v>
          </cell>
          <cell r="T2226">
            <v>23</v>
          </cell>
          <cell r="U2226">
            <v>91</v>
          </cell>
          <cell r="V2226">
            <v>27</v>
          </cell>
        </row>
        <row r="2227">
          <cell r="A2227">
            <v>2546</v>
          </cell>
          <cell r="B2227">
            <v>585</v>
          </cell>
          <cell r="C2227">
            <v>493</v>
          </cell>
          <cell r="D2227" t="str">
            <v>Retail</v>
          </cell>
          <cell r="E2227" t="str">
            <v>Small shops</v>
          </cell>
          <cell r="P2227">
            <v>13038</v>
          </cell>
          <cell r="Q2227">
            <v>101</v>
          </cell>
          <cell r="R2227">
            <v>2233</v>
          </cell>
          <cell r="U2227">
            <v>101</v>
          </cell>
          <cell r="V2227">
            <v>7</v>
          </cell>
        </row>
        <row r="2228">
          <cell r="A2228">
            <v>2547</v>
          </cell>
          <cell r="B2228">
            <v>752</v>
          </cell>
          <cell r="C2228">
            <v>634</v>
          </cell>
          <cell r="D2228" t="str">
            <v>Retail</v>
          </cell>
          <cell r="E2228" t="str">
            <v>Small shops</v>
          </cell>
          <cell r="P2228">
            <v>4165</v>
          </cell>
          <cell r="Q2228">
            <v>5677</v>
          </cell>
          <cell r="S2228">
            <v>5677</v>
          </cell>
          <cell r="T2228">
            <v>66</v>
          </cell>
          <cell r="V2228">
            <v>2064</v>
          </cell>
        </row>
        <row r="2229">
          <cell r="A2229">
            <v>2548</v>
          </cell>
          <cell r="B2229">
            <v>787</v>
          </cell>
          <cell r="C2229">
            <v>664</v>
          </cell>
          <cell r="D2229" t="str">
            <v>Retail</v>
          </cell>
          <cell r="E2229" t="str">
            <v>Small shops</v>
          </cell>
          <cell r="P2229">
            <v>2042</v>
          </cell>
          <cell r="Q2229">
            <v>4033</v>
          </cell>
          <cell r="S2229">
            <v>3899</v>
          </cell>
          <cell r="U2229">
            <v>133</v>
          </cell>
          <cell r="V2229">
            <v>8</v>
          </cell>
        </row>
        <row r="2230">
          <cell r="A2230">
            <v>2549</v>
          </cell>
          <cell r="B2230">
            <v>362</v>
          </cell>
          <cell r="C2230">
            <v>305</v>
          </cell>
          <cell r="D2230" t="str">
            <v>Retail</v>
          </cell>
          <cell r="E2230" t="str">
            <v>Small shops</v>
          </cell>
          <cell r="P2230">
            <v>32393</v>
          </cell>
          <cell r="R2230">
            <v>21676</v>
          </cell>
          <cell r="T2230">
            <v>90</v>
          </cell>
          <cell r="V2230">
            <v>18</v>
          </cell>
        </row>
        <row r="2231">
          <cell r="A2231">
            <v>2550</v>
          </cell>
          <cell r="B2231">
            <v>385</v>
          </cell>
          <cell r="C2231">
            <v>325</v>
          </cell>
          <cell r="D2231" t="str">
            <v>Retail</v>
          </cell>
          <cell r="E2231" t="str">
            <v>Small shops</v>
          </cell>
          <cell r="P2231">
            <v>20891</v>
          </cell>
          <cell r="Q2231">
            <v>28</v>
          </cell>
          <cell r="R2231">
            <v>15724</v>
          </cell>
          <cell r="U2231">
            <v>28</v>
          </cell>
          <cell r="V2231">
            <v>15</v>
          </cell>
        </row>
        <row r="2232">
          <cell r="A2232">
            <v>2551</v>
          </cell>
          <cell r="B2232">
            <v>527</v>
          </cell>
          <cell r="C2232">
            <v>445</v>
          </cell>
          <cell r="D2232" t="str">
            <v>Retail</v>
          </cell>
          <cell r="E2232" t="str">
            <v>Small shops</v>
          </cell>
          <cell r="P2232">
            <v>16668</v>
          </cell>
          <cell r="Q2232">
            <v>200</v>
          </cell>
          <cell r="R2232">
            <v>5925</v>
          </cell>
          <cell r="T2232">
            <v>50</v>
          </cell>
          <cell r="U2232">
            <v>200</v>
          </cell>
          <cell r="V2232">
            <v>3163</v>
          </cell>
        </row>
        <row r="2233">
          <cell r="A2233">
            <v>2552</v>
          </cell>
          <cell r="B2233">
            <v>651</v>
          </cell>
          <cell r="C2233">
            <v>549</v>
          </cell>
          <cell r="D2233" t="str">
            <v>Retail</v>
          </cell>
          <cell r="E2233" t="str">
            <v>Small shops</v>
          </cell>
          <cell r="P2233">
            <v>5072</v>
          </cell>
          <cell r="Q2233">
            <v>11669</v>
          </cell>
          <cell r="S2233">
            <v>11455</v>
          </cell>
          <cell r="U2233">
            <v>214</v>
          </cell>
          <cell r="V2233">
            <v>11</v>
          </cell>
        </row>
        <row r="2234">
          <cell r="A2234">
            <v>2553</v>
          </cell>
          <cell r="B2234">
            <v>345</v>
          </cell>
          <cell r="C2234">
            <v>291</v>
          </cell>
          <cell r="D2234" t="str">
            <v>Retail</v>
          </cell>
          <cell r="E2234" t="str">
            <v>Small shops</v>
          </cell>
          <cell r="P2234">
            <v>6389</v>
          </cell>
          <cell r="Q2234">
            <v>9671</v>
          </cell>
          <cell r="S2234">
            <v>9671</v>
          </cell>
          <cell r="T2234">
            <v>41</v>
          </cell>
          <cell r="V2234">
            <v>1880</v>
          </cell>
        </row>
        <row r="2235">
          <cell r="A2235">
            <v>2555</v>
          </cell>
          <cell r="B2235">
            <v>389</v>
          </cell>
          <cell r="C2235">
            <v>328</v>
          </cell>
          <cell r="D2235" t="str">
            <v>Retail</v>
          </cell>
          <cell r="E2235" t="str">
            <v>Small shops</v>
          </cell>
          <cell r="P2235">
            <v>8548</v>
          </cell>
          <cell r="Q2235">
            <v>244</v>
          </cell>
          <cell r="R2235">
            <v>3236</v>
          </cell>
          <cell r="U2235">
            <v>244</v>
          </cell>
          <cell r="V2235">
            <v>23</v>
          </cell>
        </row>
        <row r="2236">
          <cell r="A2236">
            <v>2556</v>
          </cell>
          <cell r="B2236">
            <v>84</v>
          </cell>
          <cell r="C2236">
            <v>71</v>
          </cell>
          <cell r="D2236" t="str">
            <v>Retail</v>
          </cell>
          <cell r="E2236" t="str">
            <v>Small shops</v>
          </cell>
          <cell r="P2236">
            <v>148625</v>
          </cell>
          <cell r="Q2236">
            <v>577</v>
          </cell>
          <cell r="R2236">
            <v>34491</v>
          </cell>
          <cell r="U2236">
            <v>577</v>
          </cell>
          <cell r="V2236">
            <v>60057</v>
          </cell>
        </row>
        <row r="2237">
          <cell r="A2237">
            <v>2559</v>
          </cell>
          <cell r="B2237">
            <v>246</v>
          </cell>
          <cell r="C2237">
            <v>208</v>
          </cell>
          <cell r="D2237" t="str">
            <v>Retail</v>
          </cell>
          <cell r="E2237" t="str">
            <v>Small shops</v>
          </cell>
          <cell r="P2237">
            <v>6320</v>
          </cell>
          <cell r="Q2237">
            <v>15633</v>
          </cell>
          <cell r="S2237">
            <v>15471</v>
          </cell>
          <cell r="U2237">
            <v>162</v>
          </cell>
          <cell r="V2237">
            <v>21</v>
          </cell>
        </row>
        <row r="2238">
          <cell r="A2238">
            <v>2560</v>
          </cell>
          <cell r="B2238">
            <v>824</v>
          </cell>
          <cell r="C2238">
            <v>695</v>
          </cell>
          <cell r="D2238" t="str">
            <v>Retail</v>
          </cell>
          <cell r="E2238" t="str">
            <v>Small shops</v>
          </cell>
          <cell r="P2238">
            <v>8244</v>
          </cell>
          <cell r="R2238">
            <v>6434</v>
          </cell>
          <cell r="T2238">
            <v>59</v>
          </cell>
          <cell r="V2238">
            <v>7</v>
          </cell>
        </row>
        <row r="2239">
          <cell r="A2239">
            <v>2561</v>
          </cell>
          <cell r="B2239">
            <v>445</v>
          </cell>
          <cell r="C2239">
            <v>376</v>
          </cell>
          <cell r="D2239" t="str">
            <v>Retail</v>
          </cell>
          <cell r="E2239" t="str">
            <v>Small shops</v>
          </cell>
          <cell r="P2239">
            <v>6173</v>
          </cell>
          <cell r="Q2239">
            <v>10928</v>
          </cell>
          <cell r="S2239">
            <v>10906</v>
          </cell>
          <cell r="U2239">
            <v>22</v>
          </cell>
          <cell r="V2239">
            <v>1</v>
          </cell>
        </row>
        <row r="2240">
          <cell r="A2240">
            <v>2562</v>
          </cell>
          <cell r="B2240">
            <v>557</v>
          </cell>
          <cell r="C2240">
            <v>470</v>
          </cell>
          <cell r="D2240" t="str">
            <v>Retail</v>
          </cell>
          <cell r="E2240" t="str">
            <v>Small shops</v>
          </cell>
          <cell r="P2240">
            <v>7325</v>
          </cell>
          <cell r="Q2240">
            <v>9404</v>
          </cell>
          <cell r="S2240">
            <v>9404</v>
          </cell>
          <cell r="T2240">
            <v>186</v>
          </cell>
          <cell r="V2240">
            <v>1918</v>
          </cell>
        </row>
        <row r="2241">
          <cell r="A2241">
            <v>2563</v>
          </cell>
          <cell r="B2241">
            <v>398</v>
          </cell>
          <cell r="C2241">
            <v>336</v>
          </cell>
          <cell r="D2241" t="str">
            <v>Retail</v>
          </cell>
          <cell r="E2241" t="str">
            <v>Small shops</v>
          </cell>
          <cell r="P2241">
            <v>2208</v>
          </cell>
          <cell r="Q2241">
            <v>9429</v>
          </cell>
          <cell r="S2241">
            <v>9400</v>
          </cell>
          <cell r="U2241">
            <v>29</v>
          </cell>
          <cell r="V2241">
            <v>11</v>
          </cell>
        </row>
        <row r="2242">
          <cell r="A2242">
            <v>2564</v>
          </cell>
          <cell r="B2242">
            <v>140</v>
          </cell>
          <cell r="C2242">
            <v>118</v>
          </cell>
          <cell r="D2242" t="str">
            <v>Retail</v>
          </cell>
          <cell r="E2242" t="str">
            <v>Small shops</v>
          </cell>
          <cell r="P2242">
            <v>5579</v>
          </cell>
          <cell r="Q2242">
            <v>26829</v>
          </cell>
          <cell r="S2242">
            <v>26829</v>
          </cell>
          <cell r="T2242">
            <v>92</v>
          </cell>
          <cell r="V2242">
            <v>108</v>
          </cell>
        </row>
        <row r="2243">
          <cell r="A2243">
            <v>2565</v>
          </cell>
          <cell r="B2243">
            <v>423</v>
          </cell>
          <cell r="C2243">
            <v>357</v>
          </cell>
          <cell r="D2243" t="str">
            <v>Retail</v>
          </cell>
          <cell r="E2243" t="str">
            <v>Small shops</v>
          </cell>
          <cell r="P2243">
            <v>6712</v>
          </cell>
          <cell r="R2243">
            <v>5423</v>
          </cell>
          <cell r="T2243">
            <v>19</v>
          </cell>
          <cell r="V2243">
            <v>9</v>
          </cell>
        </row>
        <row r="2244">
          <cell r="A2244">
            <v>2566</v>
          </cell>
          <cell r="B2244">
            <v>664</v>
          </cell>
          <cell r="C2244">
            <v>560</v>
          </cell>
          <cell r="D2244" t="str">
            <v>Retail</v>
          </cell>
          <cell r="E2244" t="str">
            <v>Small shops</v>
          </cell>
          <cell r="P2244">
            <v>1170</v>
          </cell>
          <cell r="Q2244">
            <v>7243</v>
          </cell>
          <cell r="S2244">
            <v>7217</v>
          </cell>
          <cell r="U2244">
            <v>25</v>
          </cell>
          <cell r="V2244">
            <v>5</v>
          </cell>
        </row>
        <row r="2245">
          <cell r="A2245">
            <v>2567</v>
          </cell>
          <cell r="B2245">
            <v>299</v>
          </cell>
          <cell r="C2245">
            <v>253</v>
          </cell>
          <cell r="D2245" t="str">
            <v>Retail</v>
          </cell>
          <cell r="E2245" t="str">
            <v>Small shops</v>
          </cell>
          <cell r="P2245">
            <v>5711</v>
          </cell>
          <cell r="T2245">
            <v>57</v>
          </cell>
          <cell r="V2245">
            <v>7</v>
          </cell>
        </row>
        <row r="2246">
          <cell r="A2246">
            <v>2568</v>
          </cell>
          <cell r="B2246">
            <v>1643</v>
          </cell>
          <cell r="C2246">
            <v>1386</v>
          </cell>
          <cell r="D2246" t="str">
            <v>Retail</v>
          </cell>
          <cell r="E2246" t="str">
            <v>Small shops</v>
          </cell>
          <cell r="P2246">
            <v>23514</v>
          </cell>
          <cell r="R2246">
            <v>13803</v>
          </cell>
          <cell r="T2246">
            <v>169</v>
          </cell>
          <cell r="V2246">
            <v>3</v>
          </cell>
        </row>
        <row r="2247">
          <cell r="A2247">
            <v>2569</v>
          </cell>
          <cell r="B2247">
            <v>357</v>
          </cell>
          <cell r="C2247">
            <v>301</v>
          </cell>
          <cell r="D2247" t="str">
            <v>Retail</v>
          </cell>
          <cell r="E2247" t="str">
            <v>Small shops</v>
          </cell>
          <cell r="P2247">
            <v>18283</v>
          </cell>
          <cell r="R2247">
            <v>7828</v>
          </cell>
          <cell r="T2247">
            <v>72</v>
          </cell>
          <cell r="V2247">
            <v>5610</v>
          </cell>
        </row>
        <row r="2248">
          <cell r="A2248">
            <v>2570</v>
          </cell>
          <cell r="B2248">
            <v>515</v>
          </cell>
          <cell r="C2248">
            <v>434</v>
          </cell>
          <cell r="D2248" t="str">
            <v>Retail</v>
          </cell>
          <cell r="E2248" t="str">
            <v>Small shops</v>
          </cell>
          <cell r="P2248">
            <v>21647</v>
          </cell>
          <cell r="R2248">
            <v>7607</v>
          </cell>
          <cell r="T2248">
            <v>151</v>
          </cell>
          <cell r="V2248">
            <v>3426</v>
          </cell>
        </row>
        <row r="2249">
          <cell r="A2249">
            <v>2572</v>
          </cell>
          <cell r="B2249">
            <v>629</v>
          </cell>
          <cell r="C2249">
            <v>531</v>
          </cell>
          <cell r="D2249" t="str">
            <v>Retail</v>
          </cell>
          <cell r="E2249" t="str">
            <v>Small shops</v>
          </cell>
          <cell r="P2249">
            <v>7450</v>
          </cell>
          <cell r="Q2249">
            <v>176</v>
          </cell>
          <cell r="R2249">
            <v>1965</v>
          </cell>
          <cell r="U2249">
            <v>176</v>
          </cell>
          <cell r="V2249">
            <v>1411</v>
          </cell>
        </row>
        <row r="2250">
          <cell r="A2250">
            <v>2573</v>
          </cell>
          <cell r="B2250">
            <v>1005</v>
          </cell>
          <cell r="C2250">
            <v>848</v>
          </cell>
          <cell r="D2250" t="str">
            <v>Retail</v>
          </cell>
          <cell r="E2250" t="str">
            <v>Small shops</v>
          </cell>
          <cell r="P2250">
            <v>44550</v>
          </cell>
          <cell r="R2250">
            <v>10901</v>
          </cell>
          <cell r="T2250">
            <v>115</v>
          </cell>
          <cell r="V2250">
            <v>9868</v>
          </cell>
        </row>
        <row r="2251">
          <cell r="A2251">
            <v>2574</v>
          </cell>
          <cell r="B2251">
            <v>192</v>
          </cell>
          <cell r="C2251">
            <v>162</v>
          </cell>
          <cell r="D2251" t="str">
            <v>Retail</v>
          </cell>
          <cell r="E2251" t="str">
            <v>Small shops</v>
          </cell>
          <cell r="P2251">
            <v>10490</v>
          </cell>
          <cell r="Q2251">
            <v>27830</v>
          </cell>
          <cell r="S2251">
            <v>27779</v>
          </cell>
          <cell r="U2251">
            <v>51</v>
          </cell>
          <cell r="V2251">
            <v>18</v>
          </cell>
        </row>
        <row r="2252">
          <cell r="A2252">
            <v>2575</v>
          </cell>
          <cell r="B2252">
            <v>222</v>
          </cell>
          <cell r="C2252">
            <v>187</v>
          </cell>
          <cell r="D2252" t="str">
            <v>Retail</v>
          </cell>
          <cell r="E2252" t="str">
            <v>Small shops</v>
          </cell>
          <cell r="P2252">
            <v>6602</v>
          </cell>
          <cell r="Q2252">
            <v>30384</v>
          </cell>
          <cell r="S2252">
            <v>30242</v>
          </cell>
          <cell r="T2252">
            <v>35</v>
          </cell>
          <cell r="U2252">
            <v>142</v>
          </cell>
          <cell r="V2252">
            <v>23</v>
          </cell>
        </row>
        <row r="2253">
          <cell r="A2253">
            <v>2576</v>
          </cell>
          <cell r="B2253">
            <v>705</v>
          </cell>
          <cell r="C2253">
            <v>595</v>
          </cell>
          <cell r="D2253" t="str">
            <v>Retail</v>
          </cell>
          <cell r="E2253" t="str">
            <v>Small shops</v>
          </cell>
          <cell r="P2253">
            <v>1803</v>
          </cell>
          <cell r="T2253">
            <v>24</v>
          </cell>
          <cell r="V2253">
            <v>8</v>
          </cell>
        </row>
        <row r="2254">
          <cell r="A2254">
            <v>2577</v>
          </cell>
          <cell r="B2254">
            <v>585</v>
          </cell>
          <cell r="C2254">
            <v>493</v>
          </cell>
          <cell r="D2254" t="str">
            <v>Retail</v>
          </cell>
          <cell r="E2254" t="str">
            <v>Small shops</v>
          </cell>
          <cell r="P2254">
            <v>6023</v>
          </cell>
          <cell r="T2254">
            <v>74</v>
          </cell>
          <cell r="V2254">
            <v>15</v>
          </cell>
        </row>
        <row r="2255">
          <cell r="A2255">
            <v>2578</v>
          </cell>
          <cell r="B2255">
            <v>287</v>
          </cell>
          <cell r="C2255">
            <v>242</v>
          </cell>
          <cell r="D2255" t="str">
            <v>Retail</v>
          </cell>
          <cell r="E2255" t="str">
            <v>Small shops</v>
          </cell>
          <cell r="P2255">
            <v>33717</v>
          </cell>
          <cell r="R2255">
            <v>22320</v>
          </cell>
          <cell r="T2255">
            <v>113</v>
          </cell>
          <cell r="V2255">
            <v>20</v>
          </cell>
        </row>
        <row r="2256">
          <cell r="A2256">
            <v>2579</v>
          </cell>
          <cell r="B2256">
            <v>247</v>
          </cell>
          <cell r="C2256">
            <v>209</v>
          </cell>
          <cell r="D2256" t="str">
            <v>Retail</v>
          </cell>
          <cell r="E2256" t="str">
            <v>Small shops</v>
          </cell>
          <cell r="P2256">
            <v>9884</v>
          </cell>
          <cell r="Q2256">
            <v>26917</v>
          </cell>
          <cell r="S2256">
            <v>26765</v>
          </cell>
          <cell r="U2256">
            <v>151</v>
          </cell>
          <cell r="V2256">
            <v>40</v>
          </cell>
        </row>
        <row r="2257">
          <cell r="A2257">
            <v>2580</v>
          </cell>
          <cell r="B2257">
            <v>1444</v>
          </cell>
          <cell r="C2257">
            <v>1218</v>
          </cell>
          <cell r="D2257" t="str">
            <v>Retail</v>
          </cell>
          <cell r="E2257" t="str">
            <v>Small shops</v>
          </cell>
          <cell r="P2257">
            <v>7808</v>
          </cell>
          <cell r="T2257">
            <v>91</v>
          </cell>
          <cell r="V2257">
            <v>1431</v>
          </cell>
        </row>
        <row r="2258">
          <cell r="A2258">
            <v>2581</v>
          </cell>
          <cell r="B2258">
            <v>412</v>
          </cell>
          <cell r="C2258">
            <v>347</v>
          </cell>
          <cell r="D2258" t="str">
            <v>Retail</v>
          </cell>
          <cell r="E2258" t="str">
            <v>Small shops</v>
          </cell>
          <cell r="P2258">
            <v>14586</v>
          </cell>
          <cell r="R2258">
            <v>5340</v>
          </cell>
          <cell r="T2258">
            <v>148</v>
          </cell>
          <cell r="V2258">
            <v>2400</v>
          </cell>
        </row>
        <row r="2259">
          <cell r="A2259">
            <v>2582</v>
          </cell>
          <cell r="B2259">
            <v>461</v>
          </cell>
          <cell r="C2259">
            <v>389</v>
          </cell>
          <cell r="D2259" t="str">
            <v>Retail</v>
          </cell>
          <cell r="E2259" t="str">
            <v>Small shops</v>
          </cell>
          <cell r="P2259">
            <v>14180</v>
          </cell>
          <cell r="R2259">
            <v>4492</v>
          </cell>
          <cell r="T2259">
            <v>24</v>
          </cell>
          <cell r="V2259">
            <v>5515</v>
          </cell>
        </row>
        <row r="2260">
          <cell r="A2260">
            <v>2583</v>
          </cell>
          <cell r="B2260">
            <v>275</v>
          </cell>
          <cell r="C2260">
            <v>232</v>
          </cell>
          <cell r="D2260" t="str">
            <v>Retail</v>
          </cell>
          <cell r="E2260" t="str">
            <v>Small shops</v>
          </cell>
          <cell r="P2260">
            <v>2889</v>
          </cell>
          <cell r="Q2260">
            <v>12624</v>
          </cell>
          <cell r="S2260">
            <v>12374</v>
          </cell>
          <cell r="U2260">
            <v>250</v>
          </cell>
          <cell r="V2260">
            <v>21</v>
          </cell>
        </row>
        <row r="2261">
          <cell r="A2261">
            <v>2584</v>
          </cell>
          <cell r="B2261">
            <v>84</v>
          </cell>
          <cell r="C2261">
            <v>71</v>
          </cell>
          <cell r="D2261" t="str">
            <v>Retail</v>
          </cell>
          <cell r="E2261" t="str">
            <v>Small shops</v>
          </cell>
          <cell r="P2261">
            <v>45713</v>
          </cell>
          <cell r="Q2261">
            <v>87317</v>
          </cell>
          <cell r="S2261">
            <v>87137</v>
          </cell>
          <cell r="U2261">
            <v>180</v>
          </cell>
          <cell r="V2261">
            <v>98</v>
          </cell>
        </row>
        <row r="2262">
          <cell r="A2262">
            <v>2585</v>
          </cell>
          <cell r="B2262">
            <v>134</v>
          </cell>
          <cell r="C2262">
            <v>113</v>
          </cell>
          <cell r="D2262" t="str">
            <v>Retail</v>
          </cell>
          <cell r="E2262" t="str">
            <v>Small shops</v>
          </cell>
          <cell r="P2262">
            <v>11605</v>
          </cell>
          <cell r="Q2262">
            <v>14811</v>
          </cell>
          <cell r="S2262">
            <v>14715</v>
          </cell>
          <cell r="T2262">
            <v>24</v>
          </cell>
          <cell r="U2262">
            <v>96</v>
          </cell>
          <cell r="V2262">
            <v>72</v>
          </cell>
        </row>
        <row r="2263">
          <cell r="A2263">
            <v>2587</v>
          </cell>
          <cell r="B2263">
            <v>1290</v>
          </cell>
          <cell r="C2263">
            <v>1088</v>
          </cell>
          <cell r="D2263" t="str">
            <v>Retail</v>
          </cell>
          <cell r="E2263" t="str">
            <v>Small shops</v>
          </cell>
          <cell r="P2263">
            <v>22037</v>
          </cell>
          <cell r="R2263">
            <v>17964</v>
          </cell>
          <cell r="T2263">
            <v>17</v>
          </cell>
        </row>
        <row r="2264">
          <cell r="A2264">
            <v>2588</v>
          </cell>
          <cell r="B2264">
            <v>216</v>
          </cell>
          <cell r="C2264">
            <v>182</v>
          </cell>
          <cell r="D2264" t="str">
            <v>Retail</v>
          </cell>
          <cell r="E2264" t="str">
            <v>Small shops</v>
          </cell>
          <cell r="P2264">
            <v>4679</v>
          </cell>
          <cell r="Q2264">
            <v>3999</v>
          </cell>
          <cell r="S2264">
            <v>3999</v>
          </cell>
          <cell r="T2264">
            <v>67</v>
          </cell>
          <cell r="V2264">
            <v>42</v>
          </cell>
        </row>
        <row r="2265">
          <cell r="A2265">
            <v>2589</v>
          </cell>
          <cell r="B2265">
            <v>119</v>
          </cell>
          <cell r="C2265">
            <v>100</v>
          </cell>
          <cell r="D2265" t="str">
            <v>Retail</v>
          </cell>
          <cell r="E2265" t="str">
            <v>Small shops</v>
          </cell>
          <cell r="P2265">
            <v>12052</v>
          </cell>
          <cell r="Q2265">
            <v>96074</v>
          </cell>
          <cell r="S2265">
            <v>95899</v>
          </cell>
          <cell r="U2265">
            <v>175</v>
          </cell>
          <cell r="V2265">
            <v>6</v>
          </cell>
        </row>
        <row r="2266">
          <cell r="A2266">
            <v>2591</v>
          </cell>
          <cell r="B2266">
            <v>791</v>
          </cell>
          <cell r="C2266">
            <v>667</v>
          </cell>
          <cell r="D2266" t="str">
            <v>Retail</v>
          </cell>
          <cell r="E2266" t="str">
            <v>Small shops</v>
          </cell>
          <cell r="P2266">
            <v>4650</v>
          </cell>
          <cell r="R2266">
            <v>2669</v>
          </cell>
          <cell r="T2266">
            <v>54</v>
          </cell>
          <cell r="V2266">
            <v>5</v>
          </cell>
        </row>
        <row r="2267">
          <cell r="A2267">
            <v>2592</v>
          </cell>
          <cell r="B2267">
            <v>966</v>
          </cell>
          <cell r="C2267">
            <v>814</v>
          </cell>
          <cell r="D2267" t="str">
            <v>Retail</v>
          </cell>
          <cell r="E2267" t="str">
            <v>Small shops</v>
          </cell>
          <cell r="P2267">
            <v>15922</v>
          </cell>
          <cell r="R2267">
            <v>7732</v>
          </cell>
          <cell r="T2267">
            <v>45</v>
          </cell>
          <cell r="V2267">
            <v>11</v>
          </cell>
        </row>
        <row r="2268">
          <cell r="A2268">
            <v>2593</v>
          </cell>
          <cell r="B2268">
            <v>1170</v>
          </cell>
          <cell r="C2268">
            <v>987</v>
          </cell>
          <cell r="D2268" t="str">
            <v>Retail</v>
          </cell>
          <cell r="E2268" t="str">
            <v>Small shops</v>
          </cell>
          <cell r="P2268">
            <v>11440</v>
          </cell>
          <cell r="R2268">
            <v>6640</v>
          </cell>
          <cell r="T2268">
            <v>56</v>
          </cell>
          <cell r="V2268">
            <v>2</v>
          </cell>
        </row>
        <row r="2269">
          <cell r="A2269">
            <v>2594</v>
          </cell>
          <cell r="B2269">
            <v>193</v>
          </cell>
          <cell r="C2269">
            <v>163</v>
          </cell>
          <cell r="D2269" t="str">
            <v>Retail</v>
          </cell>
          <cell r="E2269" t="str">
            <v>Small shops</v>
          </cell>
          <cell r="P2269">
            <v>27780</v>
          </cell>
          <cell r="R2269">
            <v>16149</v>
          </cell>
          <cell r="T2269">
            <v>129</v>
          </cell>
          <cell r="V2269">
            <v>46</v>
          </cell>
        </row>
        <row r="2270">
          <cell r="A2270">
            <v>2595</v>
          </cell>
          <cell r="B2270">
            <v>1757</v>
          </cell>
          <cell r="C2270">
            <v>1482</v>
          </cell>
          <cell r="D2270" t="str">
            <v>Retail</v>
          </cell>
          <cell r="E2270" t="str">
            <v>Small shops</v>
          </cell>
          <cell r="P2270">
            <v>6187</v>
          </cell>
          <cell r="T2270">
            <v>34</v>
          </cell>
          <cell r="V2270">
            <v>0</v>
          </cell>
        </row>
        <row r="2271">
          <cell r="A2271">
            <v>2596</v>
          </cell>
          <cell r="B2271">
            <v>2083</v>
          </cell>
          <cell r="C2271">
            <v>1757</v>
          </cell>
          <cell r="D2271" t="str">
            <v>Retail</v>
          </cell>
          <cell r="E2271" t="str">
            <v>Small shops</v>
          </cell>
          <cell r="P2271">
            <v>6233</v>
          </cell>
          <cell r="Q2271">
            <v>18805</v>
          </cell>
          <cell r="S2271">
            <v>18666</v>
          </cell>
          <cell r="U2271">
            <v>139</v>
          </cell>
          <cell r="V2271">
            <v>1438</v>
          </cell>
        </row>
        <row r="2272">
          <cell r="A2272">
            <v>2597</v>
          </cell>
          <cell r="B2272">
            <v>806</v>
          </cell>
          <cell r="C2272">
            <v>680</v>
          </cell>
          <cell r="D2272" t="str">
            <v>Retail</v>
          </cell>
          <cell r="E2272" t="str">
            <v>Small shops</v>
          </cell>
          <cell r="P2272">
            <v>1864</v>
          </cell>
          <cell r="T2272">
            <v>21</v>
          </cell>
          <cell r="V2272">
            <v>5</v>
          </cell>
        </row>
        <row r="2273">
          <cell r="A2273">
            <v>2598</v>
          </cell>
          <cell r="B2273">
            <v>1405</v>
          </cell>
          <cell r="C2273">
            <v>1185</v>
          </cell>
          <cell r="D2273" t="str">
            <v>Retail</v>
          </cell>
          <cell r="E2273" t="str">
            <v>Small shops</v>
          </cell>
          <cell r="P2273">
            <v>2839</v>
          </cell>
          <cell r="T2273">
            <v>44</v>
          </cell>
          <cell r="V2273">
            <v>16</v>
          </cell>
        </row>
        <row r="2274">
          <cell r="A2274">
            <v>2599</v>
          </cell>
          <cell r="B2274">
            <v>615</v>
          </cell>
          <cell r="C2274">
            <v>519</v>
          </cell>
          <cell r="D2274" t="str">
            <v>Retail</v>
          </cell>
          <cell r="E2274" t="str">
            <v>Small shops</v>
          </cell>
          <cell r="P2274">
            <v>1768</v>
          </cell>
          <cell r="Q2274">
            <v>3703</v>
          </cell>
          <cell r="S2274">
            <v>3662</v>
          </cell>
          <cell r="T2274">
            <v>10</v>
          </cell>
          <cell r="U2274">
            <v>41</v>
          </cell>
          <cell r="V2274">
            <v>6</v>
          </cell>
        </row>
        <row r="2275">
          <cell r="A2275">
            <v>2600</v>
          </cell>
          <cell r="B2275">
            <v>705</v>
          </cell>
          <cell r="C2275">
            <v>594</v>
          </cell>
          <cell r="D2275" t="str">
            <v>Retail</v>
          </cell>
          <cell r="E2275" t="str">
            <v>Small shops</v>
          </cell>
          <cell r="P2275">
            <v>14441</v>
          </cell>
          <cell r="Q2275">
            <v>23</v>
          </cell>
          <cell r="R2275">
            <v>12018</v>
          </cell>
          <cell r="U2275">
            <v>23</v>
          </cell>
          <cell r="V2275">
            <v>1</v>
          </cell>
        </row>
        <row r="2276">
          <cell r="A2276">
            <v>2601</v>
          </cell>
          <cell r="B2276">
            <v>218</v>
          </cell>
          <cell r="C2276">
            <v>184</v>
          </cell>
          <cell r="D2276" t="str">
            <v>Retail</v>
          </cell>
          <cell r="E2276" t="str">
            <v>Small shops</v>
          </cell>
          <cell r="P2276">
            <v>15749</v>
          </cell>
          <cell r="Q2276">
            <v>262</v>
          </cell>
          <cell r="R2276">
            <v>3614</v>
          </cell>
          <cell r="U2276">
            <v>262</v>
          </cell>
          <cell r="V2276">
            <v>5725</v>
          </cell>
        </row>
        <row r="2277">
          <cell r="A2277">
            <v>2602</v>
          </cell>
          <cell r="B2277">
            <v>164</v>
          </cell>
          <cell r="C2277">
            <v>138</v>
          </cell>
          <cell r="D2277" t="str">
            <v>Retail</v>
          </cell>
          <cell r="E2277" t="str">
            <v>Small shops</v>
          </cell>
          <cell r="P2277">
            <v>38915</v>
          </cell>
          <cell r="R2277">
            <v>19282</v>
          </cell>
          <cell r="T2277">
            <v>38</v>
          </cell>
          <cell r="V2277">
            <v>3909</v>
          </cell>
        </row>
        <row r="2278">
          <cell r="A2278">
            <v>2603</v>
          </cell>
          <cell r="B2278">
            <v>146</v>
          </cell>
          <cell r="C2278">
            <v>123</v>
          </cell>
          <cell r="D2278" t="str">
            <v>Retail</v>
          </cell>
          <cell r="E2278" t="str">
            <v>Small shops</v>
          </cell>
          <cell r="P2278">
            <v>17543</v>
          </cell>
          <cell r="R2278">
            <v>5220</v>
          </cell>
          <cell r="T2278">
            <v>53</v>
          </cell>
          <cell r="V2278">
            <v>6</v>
          </cell>
        </row>
        <row r="2279">
          <cell r="A2279">
            <v>2604</v>
          </cell>
          <cell r="B2279">
            <v>1854</v>
          </cell>
          <cell r="C2279">
            <v>1564</v>
          </cell>
          <cell r="D2279" t="str">
            <v>Retail</v>
          </cell>
          <cell r="E2279" t="str">
            <v>Small shops</v>
          </cell>
          <cell r="P2279">
            <v>35441</v>
          </cell>
          <cell r="Q2279">
            <v>23</v>
          </cell>
          <cell r="R2279">
            <v>10468</v>
          </cell>
          <cell r="T2279">
            <v>51</v>
          </cell>
          <cell r="U2279">
            <v>23</v>
          </cell>
          <cell r="V2279">
            <v>4489</v>
          </cell>
        </row>
        <row r="2280">
          <cell r="A2280">
            <v>2605</v>
          </cell>
          <cell r="B2280">
            <v>121</v>
          </cell>
          <cell r="C2280">
            <v>102</v>
          </cell>
          <cell r="D2280" t="str">
            <v>Retail</v>
          </cell>
          <cell r="E2280" t="str">
            <v>Small shops</v>
          </cell>
          <cell r="P2280">
            <v>19069</v>
          </cell>
          <cell r="Q2280">
            <v>49212</v>
          </cell>
          <cell r="S2280">
            <v>49212</v>
          </cell>
          <cell r="T2280">
            <v>152</v>
          </cell>
          <cell r="V2280">
            <v>1</v>
          </cell>
        </row>
        <row r="2281">
          <cell r="A2281">
            <v>2606</v>
          </cell>
          <cell r="B2281">
            <v>2001</v>
          </cell>
          <cell r="C2281">
            <v>1688</v>
          </cell>
          <cell r="D2281" t="str">
            <v>Retail</v>
          </cell>
          <cell r="E2281" t="str">
            <v>Small shops</v>
          </cell>
          <cell r="P2281">
            <v>8168</v>
          </cell>
          <cell r="Q2281">
            <v>19004</v>
          </cell>
          <cell r="S2281">
            <v>18876</v>
          </cell>
          <cell r="U2281">
            <v>128</v>
          </cell>
          <cell r="V2281">
            <v>35</v>
          </cell>
        </row>
        <row r="2282">
          <cell r="A2282">
            <v>2607</v>
          </cell>
          <cell r="B2282">
            <v>364</v>
          </cell>
          <cell r="C2282">
            <v>307</v>
          </cell>
          <cell r="D2282" t="str">
            <v>Retail</v>
          </cell>
          <cell r="E2282" t="str">
            <v>Small shops</v>
          </cell>
          <cell r="P2282">
            <v>7185</v>
          </cell>
          <cell r="Q2282">
            <v>50</v>
          </cell>
          <cell r="R2282">
            <v>3167</v>
          </cell>
          <cell r="U2282">
            <v>50</v>
          </cell>
          <cell r="V2282">
            <v>5</v>
          </cell>
        </row>
        <row r="2283">
          <cell r="A2283">
            <v>2609</v>
          </cell>
          <cell r="B2283">
            <v>141</v>
          </cell>
          <cell r="C2283">
            <v>119</v>
          </cell>
          <cell r="D2283" t="str">
            <v>Retail</v>
          </cell>
          <cell r="E2283" t="str">
            <v>Small shops</v>
          </cell>
          <cell r="P2283">
            <v>11131</v>
          </cell>
          <cell r="Q2283">
            <v>21038</v>
          </cell>
          <cell r="S2283">
            <v>20713</v>
          </cell>
          <cell r="U2283">
            <v>325</v>
          </cell>
          <cell r="V2283">
            <v>75</v>
          </cell>
        </row>
        <row r="2284">
          <cell r="A2284">
            <v>2610</v>
          </cell>
          <cell r="B2284">
            <v>347</v>
          </cell>
          <cell r="C2284">
            <v>292</v>
          </cell>
          <cell r="D2284" t="str">
            <v>Retail</v>
          </cell>
          <cell r="E2284" t="str">
            <v>Small shops</v>
          </cell>
          <cell r="P2284">
            <v>15463</v>
          </cell>
          <cell r="Q2284">
            <v>33859</v>
          </cell>
          <cell r="S2284">
            <v>33788</v>
          </cell>
          <cell r="U2284">
            <v>71</v>
          </cell>
        </row>
        <row r="2285">
          <cell r="A2285">
            <v>2611</v>
          </cell>
          <cell r="B2285">
            <v>562</v>
          </cell>
          <cell r="C2285">
            <v>474</v>
          </cell>
          <cell r="D2285" t="str">
            <v>Retail</v>
          </cell>
          <cell r="E2285" t="str">
            <v>Small shops</v>
          </cell>
          <cell r="P2285">
            <v>4988</v>
          </cell>
          <cell r="Q2285">
            <v>10452</v>
          </cell>
          <cell r="S2285">
            <v>10347</v>
          </cell>
          <cell r="U2285">
            <v>105</v>
          </cell>
          <cell r="V2285">
            <v>18</v>
          </cell>
        </row>
        <row r="2286">
          <cell r="A2286">
            <v>2612</v>
          </cell>
          <cell r="B2286">
            <v>1698</v>
          </cell>
          <cell r="C2286">
            <v>1432</v>
          </cell>
          <cell r="D2286" t="str">
            <v>Retail</v>
          </cell>
          <cell r="E2286" t="str">
            <v>Small shops</v>
          </cell>
          <cell r="P2286">
            <v>28181</v>
          </cell>
          <cell r="Q2286">
            <v>587</v>
          </cell>
          <cell r="R2286">
            <v>16770</v>
          </cell>
          <cell r="U2286">
            <v>587</v>
          </cell>
          <cell r="V2286">
            <v>1</v>
          </cell>
        </row>
        <row r="2287">
          <cell r="A2287">
            <v>2613</v>
          </cell>
          <cell r="B2287">
            <v>445</v>
          </cell>
          <cell r="C2287">
            <v>376</v>
          </cell>
          <cell r="D2287" t="str">
            <v>Retail</v>
          </cell>
          <cell r="E2287" t="str">
            <v>Small shops</v>
          </cell>
          <cell r="P2287">
            <v>16346</v>
          </cell>
          <cell r="R2287">
            <v>7041</v>
          </cell>
          <cell r="T2287">
            <v>57</v>
          </cell>
          <cell r="V2287">
            <v>5</v>
          </cell>
        </row>
        <row r="2288">
          <cell r="A2288">
            <v>2614</v>
          </cell>
          <cell r="B2288">
            <v>487</v>
          </cell>
          <cell r="C2288">
            <v>411</v>
          </cell>
          <cell r="D2288" t="str">
            <v>Retail</v>
          </cell>
          <cell r="E2288" t="str">
            <v>Small shops</v>
          </cell>
          <cell r="P2288">
            <v>33359</v>
          </cell>
          <cell r="Q2288">
            <v>66</v>
          </cell>
          <cell r="R2288">
            <v>7820</v>
          </cell>
          <cell r="U2288">
            <v>66</v>
          </cell>
          <cell r="V2288">
            <v>9821</v>
          </cell>
        </row>
        <row r="2289">
          <cell r="A2289">
            <v>2615</v>
          </cell>
          <cell r="B2289">
            <v>2094</v>
          </cell>
          <cell r="C2289">
            <v>1766</v>
          </cell>
          <cell r="D2289" t="str">
            <v>Retail</v>
          </cell>
          <cell r="E2289" t="str">
            <v>Small shops</v>
          </cell>
          <cell r="P2289">
            <v>4614</v>
          </cell>
          <cell r="Q2289">
            <v>13885</v>
          </cell>
          <cell r="S2289">
            <v>13814</v>
          </cell>
          <cell r="T2289">
            <v>18</v>
          </cell>
          <cell r="U2289">
            <v>71</v>
          </cell>
          <cell r="V2289">
            <v>1</v>
          </cell>
        </row>
        <row r="2290">
          <cell r="A2290">
            <v>2616</v>
          </cell>
          <cell r="B2290">
            <v>259</v>
          </cell>
          <cell r="C2290">
            <v>219</v>
          </cell>
          <cell r="D2290" t="str">
            <v>Retail</v>
          </cell>
          <cell r="E2290" t="str">
            <v>Small shops</v>
          </cell>
          <cell r="P2290">
            <v>6459</v>
          </cell>
          <cell r="Q2290">
            <v>37174</v>
          </cell>
          <cell r="S2290">
            <v>37126</v>
          </cell>
          <cell r="U2290">
            <v>48</v>
          </cell>
          <cell r="V2290">
            <v>6</v>
          </cell>
        </row>
        <row r="2291">
          <cell r="A2291">
            <v>2617</v>
          </cell>
          <cell r="B2291">
            <v>688</v>
          </cell>
          <cell r="C2291">
            <v>580</v>
          </cell>
          <cell r="D2291" t="str">
            <v>Retail</v>
          </cell>
          <cell r="E2291" t="str">
            <v>Small shops</v>
          </cell>
          <cell r="P2291">
            <v>9094</v>
          </cell>
          <cell r="Q2291">
            <v>233</v>
          </cell>
          <cell r="R2291">
            <v>2579</v>
          </cell>
          <cell r="U2291">
            <v>233</v>
          </cell>
          <cell r="V2291">
            <v>18</v>
          </cell>
        </row>
        <row r="2292">
          <cell r="A2292">
            <v>2618</v>
          </cell>
          <cell r="B2292">
            <v>515</v>
          </cell>
          <cell r="C2292">
            <v>434</v>
          </cell>
          <cell r="D2292" t="str">
            <v>Retail</v>
          </cell>
          <cell r="E2292" t="str">
            <v>Small shops</v>
          </cell>
          <cell r="P2292">
            <v>10490</v>
          </cell>
          <cell r="R2292">
            <v>7523</v>
          </cell>
          <cell r="T2292">
            <v>17</v>
          </cell>
          <cell r="V2292">
            <v>0</v>
          </cell>
        </row>
        <row r="2293">
          <cell r="A2293">
            <v>2620</v>
          </cell>
          <cell r="B2293">
            <v>155</v>
          </cell>
          <cell r="C2293">
            <v>131</v>
          </cell>
          <cell r="D2293" t="str">
            <v>Retail</v>
          </cell>
          <cell r="E2293" t="str">
            <v>Small shops</v>
          </cell>
          <cell r="P2293">
            <v>33063</v>
          </cell>
          <cell r="R2293">
            <v>15123</v>
          </cell>
          <cell r="T2293">
            <v>107</v>
          </cell>
        </row>
        <row r="2294">
          <cell r="A2294">
            <v>2621</v>
          </cell>
          <cell r="B2294">
            <v>5077</v>
          </cell>
          <cell r="C2294">
            <v>4283</v>
          </cell>
          <cell r="D2294" t="str">
            <v>Retail</v>
          </cell>
          <cell r="E2294" t="str">
            <v>Small shops</v>
          </cell>
          <cell r="P2294">
            <v>860</v>
          </cell>
          <cell r="T2294">
            <v>22</v>
          </cell>
          <cell r="V2294">
            <v>4</v>
          </cell>
        </row>
        <row r="2295">
          <cell r="A2295">
            <v>2622</v>
          </cell>
          <cell r="B2295">
            <v>665</v>
          </cell>
          <cell r="C2295">
            <v>561</v>
          </cell>
          <cell r="D2295" t="str">
            <v>Retail</v>
          </cell>
          <cell r="E2295" t="str">
            <v>Small shops</v>
          </cell>
          <cell r="P2295">
            <v>9446</v>
          </cell>
          <cell r="R2295">
            <v>6009</v>
          </cell>
          <cell r="T2295">
            <v>75</v>
          </cell>
          <cell r="V2295">
            <v>16</v>
          </cell>
        </row>
        <row r="2296">
          <cell r="A2296">
            <v>2623</v>
          </cell>
          <cell r="B2296">
            <v>537</v>
          </cell>
          <cell r="C2296">
            <v>453</v>
          </cell>
          <cell r="D2296" t="str">
            <v>Retail</v>
          </cell>
          <cell r="E2296" t="str">
            <v>Small shops</v>
          </cell>
          <cell r="P2296">
            <v>5731</v>
          </cell>
          <cell r="Q2296">
            <v>71</v>
          </cell>
          <cell r="R2296">
            <v>3429</v>
          </cell>
          <cell r="U2296">
            <v>71</v>
          </cell>
          <cell r="V2296">
            <v>2</v>
          </cell>
        </row>
        <row r="2297">
          <cell r="A2297">
            <v>2624</v>
          </cell>
          <cell r="B2297">
            <v>812</v>
          </cell>
          <cell r="C2297">
            <v>685</v>
          </cell>
          <cell r="D2297" t="str">
            <v>Retail</v>
          </cell>
          <cell r="E2297" t="str">
            <v>Small shops</v>
          </cell>
          <cell r="P2297">
            <v>1896</v>
          </cell>
          <cell r="Q2297">
            <v>11437</v>
          </cell>
          <cell r="S2297">
            <v>11413</v>
          </cell>
          <cell r="U2297">
            <v>24</v>
          </cell>
          <cell r="V2297">
            <v>5</v>
          </cell>
        </row>
        <row r="2298">
          <cell r="A2298">
            <v>2625</v>
          </cell>
          <cell r="B2298">
            <v>200</v>
          </cell>
          <cell r="C2298">
            <v>168</v>
          </cell>
          <cell r="D2298" t="str">
            <v>Retail</v>
          </cell>
          <cell r="E2298" t="str">
            <v>Small shops</v>
          </cell>
          <cell r="P2298">
            <v>15363</v>
          </cell>
          <cell r="Q2298">
            <v>157</v>
          </cell>
          <cell r="R2298">
            <v>5743</v>
          </cell>
          <cell r="U2298">
            <v>157</v>
          </cell>
          <cell r="V2298">
            <v>72</v>
          </cell>
        </row>
        <row r="2299">
          <cell r="A2299">
            <v>2626</v>
          </cell>
          <cell r="B2299">
            <v>2233</v>
          </cell>
          <cell r="C2299">
            <v>1883</v>
          </cell>
          <cell r="D2299" t="str">
            <v>Retail</v>
          </cell>
          <cell r="E2299" t="str">
            <v>Small shops</v>
          </cell>
          <cell r="P2299">
            <v>19333</v>
          </cell>
          <cell r="R2299">
            <v>3932</v>
          </cell>
          <cell r="T2299">
            <v>177</v>
          </cell>
          <cell r="V2299">
            <v>5479</v>
          </cell>
        </row>
        <row r="2300">
          <cell r="A2300">
            <v>2627</v>
          </cell>
          <cell r="B2300">
            <v>84</v>
          </cell>
          <cell r="C2300">
            <v>71</v>
          </cell>
          <cell r="D2300" t="str">
            <v>Retail</v>
          </cell>
          <cell r="E2300" t="str">
            <v>Small shops</v>
          </cell>
          <cell r="P2300">
            <v>277952</v>
          </cell>
          <cell r="R2300">
            <v>218743</v>
          </cell>
          <cell r="T2300">
            <v>40</v>
          </cell>
          <cell r="V2300">
            <v>187</v>
          </cell>
        </row>
        <row r="2301">
          <cell r="A2301">
            <v>2628</v>
          </cell>
          <cell r="B2301">
            <v>176</v>
          </cell>
          <cell r="C2301">
            <v>149</v>
          </cell>
          <cell r="D2301" t="str">
            <v>Retail</v>
          </cell>
          <cell r="E2301" t="str">
            <v>Small shops</v>
          </cell>
          <cell r="P2301">
            <v>10742</v>
          </cell>
          <cell r="T2301">
            <v>41</v>
          </cell>
          <cell r="V2301">
            <v>29</v>
          </cell>
        </row>
        <row r="2302">
          <cell r="A2302">
            <v>2629</v>
          </cell>
          <cell r="B2302">
            <v>134</v>
          </cell>
          <cell r="C2302">
            <v>113</v>
          </cell>
          <cell r="D2302" t="str">
            <v>Retail</v>
          </cell>
          <cell r="E2302" t="str">
            <v>Small shops</v>
          </cell>
          <cell r="P2302">
            <v>24598</v>
          </cell>
          <cell r="Q2302">
            <v>59415</v>
          </cell>
          <cell r="S2302">
            <v>59387</v>
          </cell>
          <cell r="T2302">
            <v>63</v>
          </cell>
          <cell r="U2302">
            <v>28</v>
          </cell>
          <cell r="V2302">
            <v>19</v>
          </cell>
        </row>
        <row r="2303">
          <cell r="A2303">
            <v>2630</v>
          </cell>
          <cell r="B2303">
            <v>197</v>
          </cell>
          <cell r="C2303">
            <v>166</v>
          </cell>
          <cell r="D2303" t="str">
            <v>Retail</v>
          </cell>
          <cell r="E2303" t="str">
            <v>Small shops</v>
          </cell>
          <cell r="P2303">
            <v>38298</v>
          </cell>
          <cell r="R2303">
            <v>13899</v>
          </cell>
          <cell r="T2303">
            <v>59</v>
          </cell>
          <cell r="V2303">
            <v>8611</v>
          </cell>
        </row>
        <row r="2304">
          <cell r="A2304">
            <v>2631</v>
          </cell>
          <cell r="B2304">
            <v>238</v>
          </cell>
          <cell r="C2304">
            <v>201</v>
          </cell>
          <cell r="D2304" t="str">
            <v>Retail</v>
          </cell>
          <cell r="E2304" t="str">
            <v>Small shops</v>
          </cell>
          <cell r="P2304">
            <v>7024</v>
          </cell>
          <cell r="T2304">
            <v>73</v>
          </cell>
          <cell r="V2304">
            <v>5</v>
          </cell>
        </row>
        <row r="2305">
          <cell r="A2305">
            <v>2632</v>
          </cell>
          <cell r="B2305">
            <v>86</v>
          </cell>
          <cell r="C2305">
            <v>73</v>
          </cell>
          <cell r="D2305" t="str">
            <v>Retail</v>
          </cell>
          <cell r="E2305" t="str">
            <v>Small shops</v>
          </cell>
          <cell r="P2305">
            <v>47885</v>
          </cell>
          <cell r="T2305">
            <v>146</v>
          </cell>
          <cell r="V2305">
            <v>10332</v>
          </cell>
        </row>
        <row r="2306">
          <cell r="A2306">
            <v>2633</v>
          </cell>
          <cell r="B2306">
            <v>84</v>
          </cell>
          <cell r="C2306">
            <v>71</v>
          </cell>
          <cell r="D2306" t="str">
            <v>Retail</v>
          </cell>
          <cell r="E2306" t="str">
            <v>Small shops</v>
          </cell>
          <cell r="P2306">
            <v>33648</v>
          </cell>
          <cell r="R2306">
            <v>12593</v>
          </cell>
          <cell r="T2306">
            <v>450</v>
          </cell>
          <cell r="V2306">
            <v>114</v>
          </cell>
        </row>
        <row r="2307">
          <cell r="A2307">
            <v>2634</v>
          </cell>
          <cell r="B2307">
            <v>836</v>
          </cell>
          <cell r="C2307">
            <v>705</v>
          </cell>
          <cell r="D2307" t="str">
            <v>Retail</v>
          </cell>
          <cell r="E2307" t="str">
            <v>Small shops</v>
          </cell>
          <cell r="P2307">
            <v>6256</v>
          </cell>
          <cell r="Q2307">
            <v>26</v>
          </cell>
          <cell r="R2307">
            <v>1253</v>
          </cell>
          <cell r="U2307">
            <v>26</v>
          </cell>
          <cell r="V2307">
            <v>6</v>
          </cell>
        </row>
        <row r="2308">
          <cell r="A2308">
            <v>2635</v>
          </cell>
          <cell r="B2308">
            <v>1750</v>
          </cell>
          <cell r="C2308">
            <v>1476</v>
          </cell>
          <cell r="D2308" t="str">
            <v>Retail</v>
          </cell>
          <cell r="E2308" t="str">
            <v>Small shops</v>
          </cell>
          <cell r="P2308">
            <v>36365</v>
          </cell>
          <cell r="R2308">
            <v>19794</v>
          </cell>
          <cell r="T2308">
            <v>57</v>
          </cell>
          <cell r="V2308">
            <v>9</v>
          </cell>
        </row>
        <row r="2309">
          <cell r="A2309">
            <v>2636</v>
          </cell>
          <cell r="B2309">
            <v>2459</v>
          </cell>
          <cell r="C2309">
            <v>2074</v>
          </cell>
          <cell r="D2309" t="str">
            <v>Retail</v>
          </cell>
          <cell r="E2309" t="str">
            <v>Small shops</v>
          </cell>
          <cell r="P2309">
            <v>6691</v>
          </cell>
          <cell r="R2309">
            <v>2045</v>
          </cell>
          <cell r="T2309">
            <v>18</v>
          </cell>
          <cell r="V2309">
            <v>2970</v>
          </cell>
        </row>
        <row r="2310">
          <cell r="A2310">
            <v>2637</v>
          </cell>
          <cell r="B2310">
            <v>229</v>
          </cell>
          <cell r="C2310">
            <v>194</v>
          </cell>
          <cell r="D2310" t="str">
            <v>Retail</v>
          </cell>
          <cell r="E2310" t="str">
            <v>Small shops</v>
          </cell>
          <cell r="P2310">
            <v>8858</v>
          </cell>
          <cell r="Q2310">
            <v>10902</v>
          </cell>
          <cell r="S2310">
            <v>10852</v>
          </cell>
          <cell r="U2310">
            <v>50</v>
          </cell>
          <cell r="V2310">
            <v>15</v>
          </cell>
        </row>
        <row r="2311">
          <cell r="A2311">
            <v>2638</v>
          </cell>
          <cell r="B2311">
            <v>208</v>
          </cell>
          <cell r="C2311">
            <v>176</v>
          </cell>
          <cell r="D2311" t="str">
            <v>Retail</v>
          </cell>
          <cell r="E2311" t="str">
            <v>Small shops</v>
          </cell>
          <cell r="P2311">
            <v>5963</v>
          </cell>
          <cell r="Q2311">
            <v>15899</v>
          </cell>
          <cell r="S2311">
            <v>15671</v>
          </cell>
          <cell r="U2311">
            <v>228</v>
          </cell>
          <cell r="V2311">
            <v>62</v>
          </cell>
        </row>
        <row r="2312">
          <cell r="A2312">
            <v>2639</v>
          </cell>
          <cell r="B2312">
            <v>1125</v>
          </cell>
          <cell r="C2312">
            <v>949</v>
          </cell>
          <cell r="D2312" t="str">
            <v>Retail</v>
          </cell>
          <cell r="E2312" t="str">
            <v>Small shops</v>
          </cell>
          <cell r="P2312">
            <v>6248</v>
          </cell>
          <cell r="Q2312">
            <v>3164</v>
          </cell>
          <cell r="S2312">
            <v>3164</v>
          </cell>
          <cell r="T2312">
            <v>70</v>
          </cell>
          <cell r="V2312">
            <v>7</v>
          </cell>
        </row>
        <row r="2313">
          <cell r="A2313">
            <v>2640</v>
          </cell>
          <cell r="B2313">
            <v>1500</v>
          </cell>
          <cell r="C2313">
            <v>1265</v>
          </cell>
          <cell r="D2313" t="str">
            <v>Retail</v>
          </cell>
          <cell r="E2313" t="str">
            <v>Small shops</v>
          </cell>
          <cell r="P2313">
            <v>5349</v>
          </cell>
          <cell r="R2313">
            <v>2474</v>
          </cell>
          <cell r="T2313">
            <v>140</v>
          </cell>
          <cell r="V2313">
            <v>13</v>
          </cell>
        </row>
        <row r="2314">
          <cell r="A2314">
            <v>2641</v>
          </cell>
          <cell r="B2314">
            <v>1393</v>
          </cell>
          <cell r="C2314">
            <v>1175</v>
          </cell>
          <cell r="D2314" t="str">
            <v>Retail</v>
          </cell>
          <cell r="E2314" t="str">
            <v>Small shops</v>
          </cell>
          <cell r="P2314">
            <v>6149</v>
          </cell>
          <cell r="Q2314">
            <v>7228</v>
          </cell>
          <cell r="S2314">
            <v>7132</v>
          </cell>
          <cell r="U2314">
            <v>96</v>
          </cell>
          <cell r="V2314">
            <v>5</v>
          </cell>
        </row>
        <row r="2315">
          <cell r="A2315">
            <v>2643</v>
          </cell>
          <cell r="B2315">
            <v>170</v>
          </cell>
          <cell r="C2315">
            <v>143</v>
          </cell>
          <cell r="D2315" t="str">
            <v>Retail</v>
          </cell>
          <cell r="E2315" t="str">
            <v>Small shops</v>
          </cell>
          <cell r="P2315">
            <v>30079</v>
          </cell>
          <cell r="R2315">
            <v>10886</v>
          </cell>
          <cell r="T2315">
            <v>90</v>
          </cell>
          <cell r="V2315">
            <v>9779</v>
          </cell>
        </row>
        <row r="2316">
          <cell r="A2316">
            <v>2644</v>
          </cell>
          <cell r="B2316">
            <v>335</v>
          </cell>
          <cell r="C2316">
            <v>283</v>
          </cell>
          <cell r="D2316" t="str">
            <v>Retail</v>
          </cell>
          <cell r="E2316" t="str">
            <v>Small shops</v>
          </cell>
          <cell r="P2316">
            <v>3741</v>
          </cell>
          <cell r="Q2316">
            <v>6681</v>
          </cell>
          <cell r="S2316">
            <v>6646</v>
          </cell>
          <cell r="T2316">
            <v>9</v>
          </cell>
          <cell r="U2316">
            <v>35</v>
          </cell>
          <cell r="V2316">
            <v>3</v>
          </cell>
        </row>
        <row r="2317">
          <cell r="A2317">
            <v>2645</v>
          </cell>
          <cell r="B2317">
            <v>444</v>
          </cell>
          <cell r="C2317">
            <v>374</v>
          </cell>
          <cell r="D2317" t="str">
            <v>Retail</v>
          </cell>
          <cell r="E2317" t="str">
            <v>Small shops</v>
          </cell>
          <cell r="P2317">
            <v>24207</v>
          </cell>
          <cell r="Q2317">
            <v>253</v>
          </cell>
          <cell r="R2317">
            <v>7609</v>
          </cell>
          <cell r="T2317">
            <v>63</v>
          </cell>
          <cell r="U2317">
            <v>253</v>
          </cell>
          <cell r="V2317">
            <v>3192</v>
          </cell>
        </row>
        <row r="2318">
          <cell r="A2318">
            <v>2646</v>
          </cell>
          <cell r="B2318">
            <v>848</v>
          </cell>
          <cell r="C2318">
            <v>715</v>
          </cell>
          <cell r="D2318" t="str">
            <v>Retail</v>
          </cell>
          <cell r="E2318" t="str">
            <v>Small shops</v>
          </cell>
          <cell r="P2318">
            <v>15984</v>
          </cell>
          <cell r="Q2318">
            <v>52</v>
          </cell>
          <cell r="R2318">
            <v>12171</v>
          </cell>
          <cell r="T2318">
            <v>13</v>
          </cell>
          <cell r="U2318">
            <v>52</v>
          </cell>
          <cell r="V2318">
            <v>1</v>
          </cell>
        </row>
        <row r="2319">
          <cell r="A2319">
            <v>2647</v>
          </cell>
          <cell r="B2319">
            <v>555</v>
          </cell>
          <cell r="C2319">
            <v>468</v>
          </cell>
          <cell r="D2319" t="str">
            <v>Retail</v>
          </cell>
          <cell r="E2319" t="str">
            <v>Small shops</v>
          </cell>
          <cell r="P2319">
            <v>1372</v>
          </cell>
          <cell r="T2319">
            <v>73</v>
          </cell>
          <cell r="V2319">
            <v>4</v>
          </cell>
        </row>
        <row r="2320">
          <cell r="A2320">
            <v>2648</v>
          </cell>
          <cell r="B2320">
            <v>521</v>
          </cell>
          <cell r="C2320">
            <v>439</v>
          </cell>
          <cell r="D2320" t="str">
            <v>Retail</v>
          </cell>
          <cell r="E2320" t="str">
            <v>Small shops</v>
          </cell>
          <cell r="P2320">
            <v>8651</v>
          </cell>
          <cell r="R2320">
            <v>6011</v>
          </cell>
          <cell r="T2320">
            <v>16</v>
          </cell>
          <cell r="V2320">
            <v>1</v>
          </cell>
        </row>
        <row r="2321">
          <cell r="A2321">
            <v>2649</v>
          </cell>
          <cell r="B2321">
            <v>801</v>
          </cell>
          <cell r="C2321">
            <v>676</v>
          </cell>
          <cell r="D2321" t="str">
            <v>Retail</v>
          </cell>
          <cell r="E2321" t="str">
            <v>Small shops</v>
          </cell>
          <cell r="P2321">
            <v>12416</v>
          </cell>
          <cell r="R2321">
            <v>4387</v>
          </cell>
          <cell r="T2321">
            <v>101</v>
          </cell>
          <cell r="V2321">
            <v>7</v>
          </cell>
        </row>
        <row r="2322">
          <cell r="A2322">
            <v>2650</v>
          </cell>
          <cell r="B2322">
            <v>357</v>
          </cell>
          <cell r="C2322">
            <v>301</v>
          </cell>
          <cell r="D2322" t="str">
            <v>Retail</v>
          </cell>
          <cell r="E2322" t="str">
            <v>Small shops</v>
          </cell>
          <cell r="P2322">
            <v>16509</v>
          </cell>
          <cell r="R2322">
            <v>5890</v>
          </cell>
          <cell r="T2322">
            <v>137</v>
          </cell>
          <cell r="V2322">
            <v>2897</v>
          </cell>
        </row>
        <row r="2323">
          <cell r="A2323">
            <v>2651</v>
          </cell>
          <cell r="B2323">
            <v>220</v>
          </cell>
          <cell r="C2323">
            <v>186</v>
          </cell>
          <cell r="D2323" t="str">
            <v>Retail</v>
          </cell>
          <cell r="E2323" t="str">
            <v>Small shops</v>
          </cell>
          <cell r="P2323">
            <v>6078</v>
          </cell>
          <cell r="Q2323">
            <v>33698</v>
          </cell>
          <cell r="S2323">
            <v>33597</v>
          </cell>
          <cell r="U2323">
            <v>101</v>
          </cell>
          <cell r="V2323">
            <v>15</v>
          </cell>
        </row>
        <row r="2324">
          <cell r="A2324">
            <v>2652</v>
          </cell>
          <cell r="B2324">
            <v>262</v>
          </cell>
          <cell r="C2324">
            <v>221</v>
          </cell>
          <cell r="D2324" t="str">
            <v>Retail</v>
          </cell>
          <cell r="E2324" t="str">
            <v>Small shops</v>
          </cell>
          <cell r="P2324">
            <v>4305</v>
          </cell>
          <cell r="T2324">
            <v>63</v>
          </cell>
          <cell r="V2324">
            <v>15</v>
          </cell>
        </row>
        <row r="2325">
          <cell r="A2325">
            <v>2653</v>
          </cell>
          <cell r="B2325">
            <v>806</v>
          </cell>
          <cell r="C2325">
            <v>680</v>
          </cell>
          <cell r="D2325" t="str">
            <v>Retail</v>
          </cell>
          <cell r="E2325" t="str">
            <v>Small shops</v>
          </cell>
          <cell r="P2325">
            <v>4271</v>
          </cell>
          <cell r="Q2325">
            <v>42</v>
          </cell>
          <cell r="R2325">
            <v>3411</v>
          </cell>
          <cell r="U2325">
            <v>42</v>
          </cell>
          <cell r="V2325">
            <v>10</v>
          </cell>
        </row>
        <row r="2326">
          <cell r="A2326">
            <v>2654</v>
          </cell>
          <cell r="B2326">
            <v>457</v>
          </cell>
          <cell r="C2326">
            <v>386</v>
          </cell>
          <cell r="D2326" t="str">
            <v>Retail</v>
          </cell>
          <cell r="E2326" t="str">
            <v>Small shops</v>
          </cell>
          <cell r="P2326">
            <v>3194</v>
          </cell>
          <cell r="Q2326">
            <v>7588</v>
          </cell>
          <cell r="S2326">
            <v>7517</v>
          </cell>
          <cell r="U2326">
            <v>71</v>
          </cell>
          <cell r="V2326">
            <v>1</v>
          </cell>
        </row>
        <row r="2327">
          <cell r="A2327">
            <v>2655</v>
          </cell>
          <cell r="B2327">
            <v>1128</v>
          </cell>
          <cell r="C2327">
            <v>951</v>
          </cell>
          <cell r="D2327" t="str">
            <v>Retail</v>
          </cell>
          <cell r="E2327" t="str">
            <v>Small shops</v>
          </cell>
          <cell r="P2327">
            <v>3294</v>
          </cell>
          <cell r="Q2327">
            <v>98</v>
          </cell>
          <cell r="R2327">
            <v>2422</v>
          </cell>
          <cell r="U2327">
            <v>98</v>
          </cell>
          <cell r="V2327">
            <v>2</v>
          </cell>
        </row>
        <row r="2328">
          <cell r="A2328">
            <v>2656</v>
          </cell>
          <cell r="B2328">
            <v>529</v>
          </cell>
          <cell r="C2328">
            <v>446</v>
          </cell>
          <cell r="D2328" t="str">
            <v>Retail</v>
          </cell>
          <cell r="E2328" t="str">
            <v>Small shops</v>
          </cell>
          <cell r="P2328">
            <v>7707</v>
          </cell>
          <cell r="Q2328">
            <v>25</v>
          </cell>
          <cell r="R2328">
            <v>4241</v>
          </cell>
          <cell r="U2328">
            <v>25</v>
          </cell>
          <cell r="V2328">
            <v>5</v>
          </cell>
        </row>
        <row r="2329">
          <cell r="A2329">
            <v>2657</v>
          </cell>
          <cell r="B2329">
            <v>413</v>
          </cell>
          <cell r="C2329">
            <v>348</v>
          </cell>
          <cell r="D2329" t="str">
            <v>Retail</v>
          </cell>
          <cell r="E2329" t="str">
            <v>Small shops</v>
          </cell>
          <cell r="P2329">
            <v>8422</v>
          </cell>
          <cell r="Q2329">
            <v>74</v>
          </cell>
          <cell r="R2329">
            <v>5724</v>
          </cell>
          <cell r="U2329">
            <v>74</v>
          </cell>
          <cell r="V2329">
            <v>5</v>
          </cell>
        </row>
        <row r="2330">
          <cell r="A2330">
            <v>2658</v>
          </cell>
          <cell r="B2330">
            <v>305</v>
          </cell>
          <cell r="C2330">
            <v>257</v>
          </cell>
          <cell r="D2330" t="str">
            <v>Retail</v>
          </cell>
          <cell r="E2330" t="str">
            <v>Small shops</v>
          </cell>
          <cell r="P2330">
            <v>16457</v>
          </cell>
          <cell r="Q2330">
            <v>91</v>
          </cell>
          <cell r="R2330">
            <v>9063</v>
          </cell>
          <cell r="U2330">
            <v>91</v>
          </cell>
          <cell r="V2330">
            <v>13</v>
          </cell>
        </row>
        <row r="2331">
          <cell r="A2331">
            <v>2659</v>
          </cell>
          <cell r="B2331">
            <v>929</v>
          </cell>
          <cell r="C2331">
            <v>783</v>
          </cell>
          <cell r="D2331" t="str">
            <v>Retail</v>
          </cell>
          <cell r="E2331" t="str">
            <v>Small shops</v>
          </cell>
          <cell r="P2331">
            <v>5156</v>
          </cell>
          <cell r="Q2331">
            <v>51</v>
          </cell>
          <cell r="R2331">
            <v>3433</v>
          </cell>
          <cell r="U2331">
            <v>51</v>
          </cell>
          <cell r="V2331">
            <v>5</v>
          </cell>
        </row>
        <row r="2332">
          <cell r="A2332">
            <v>2660</v>
          </cell>
          <cell r="B2332">
            <v>368</v>
          </cell>
          <cell r="C2332">
            <v>310</v>
          </cell>
          <cell r="D2332" t="str">
            <v>Retail</v>
          </cell>
          <cell r="E2332" t="str">
            <v>Small shops</v>
          </cell>
          <cell r="P2332">
            <v>6754</v>
          </cell>
          <cell r="R2332">
            <v>3769</v>
          </cell>
          <cell r="T2332">
            <v>81</v>
          </cell>
          <cell r="V2332">
            <v>19</v>
          </cell>
        </row>
        <row r="2333">
          <cell r="A2333">
            <v>2661</v>
          </cell>
          <cell r="B2333">
            <v>412</v>
          </cell>
          <cell r="C2333">
            <v>348</v>
          </cell>
          <cell r="D2333" t="str">
            <v>Retail</v>
          </cell>
          <cell r="E2333" t="str">
            <v>Small shops</v>
          </cell>
          <cell r="P2333">
            <v>9515</v>
          </cell>
          <cell r="R2333">
            <v>4107</v>
          </cell>
          <cell r="T2333">
            <v>376</v>
          </cell>
          <cell r="V2333">
            <v>53</v>
          </cell>
        </row>
        <row r="2334">
          <cell r="A2334">
            <v>2662</v>
          </cell>
          <cell r="B2334">
            <v>1543</v>
          </cell>
          <cell r="C2334">
            <v>1302</v>
          </cell>
          <cell r="D2334" t="str">
            <v>Retail</v>
          </cell>
          <cell r="E2334" t="str">
            <v>Small shops</v>
          </cell>
          <cell r="P2334">
            <v>11045</v>
          </cell>
          <cell r="Q2334">
            <v>31</v>
          </cell>
          <cell r="R2334">
            <v>8231</v>
          </cell>
          <cell r="U2334">
            <v>31</v>
          </cell>
          <cell r="V2334">
            <v>17</v>
          </cell>
        </row>
        <row r="2335">
          <cell r="A2335">
            <v>2663</v>
          </cell>
          <cell r="B2335">
            <v>1852</v>
          </cell>
          <cell r="C2335">
            <v>1562</v>
          </cell>
          <cell r="D2335" t="str">
            <v>Retail</v>
          </cell>
          <cell r="E2335" t="str">
            <v>Small shops</v>
          </cell>
          <cell r="P2335">
            <v>22266</v>
          </cell>
          <cell r="Q2335">
            <v>98</v>
          </cell>
          <cell r="R2335">
            <v>6070</v>
          </cell>
          <cell r="T2335">
            <v>24</v>
          </cell>
          <cell r="U2335">
            <v>98</v>
          </cell>
          <cell r="V2335">
            <v>3887</v>
          </cell>
        </row>
        <row r="2336">
          <cell r="A2336">
            <v>2664</v>
          </cell>
          <cell r="B2336">
            <v>264</v>
          </cell>
          <cell r="C2336">
            <v>223</v>
          </cell>
          <cell r="D2336" t="str">
            <v>Retail</v>
          </cell>
          <cell r="E2336" t="str">
            <v>Small shops</v>
          </cell>
          <cell r="P2336">
            <v>16772</v>
          </cell>
          <cell r="R2336">
            <v>3800</v>
          </cell>
          <cell r="T2336">
            <v>129</v>
          </cell>
          <cell r="V2336">
            <v>4561</v>
          </cell>
        </row>
        <row r="2337">
          <cell r="A2337">
            <v>2665</v>
          </cell>
          <cell r="B2337">
            <v>712</v>
          </cell>
          <cell r="C2337">
            <v>600</v>
          </cell>
          <cell r="D2337" t="str">
            <v>Retail</v>
          </cell>
          <cell r="E2337" t="str">
            <v>Small shops</v>
          </cell>
          <cell r="P2337">
            <v>45602</v>
          </cell>
          <cell r="R2337">
            <v>36549</v>
          </cell>
          <cell r="T2337">
            <v>87</v>
          </cell>
          <cell r="V2337">
            <v>79</v>
          </cell>
        </row>
        <row r="2338">
          <cell r="A2338">
            <v>2666</v>
          </cell>
          <cell r="B2338">
            <v>1721</v>
          </cell>
          <cell r="C2338">
            <v>1451</v>
          </cell>
          <cell r="D2338" t="str">
            <v>Retail</v>
          </cell>
          <cell r="E2338" t="str">
            <v>Small shops</v>
          </cell>
          <cell r="P2338">
            <v>4997</v>
          </cell>
          <cell r="Q2338">
            <v>78</v>
          </cell>
          <cell r="R2338">
            <v>2668</v>
          </cell>
          <cell r="T2338">
            <v>20</v>
          </cell>
          <cell r="U2338">
            <v>78</v>
          </cell>
          <cell r="V2338">
            <v>6</v>
          </cell>
        </row>
        <row r="2339">
          <cell r="A2339">
            <v>2667</v>
          </cell>
          <cell r="B2339">
            <v>557</v>
          </cell>
          <cell r="C2339">
            <v>470</v>
          </cell>
          <cell r="D2339" t="str">
            <v>Retail</v>
          </cell>
          <cell r="E2339" t="str">
            <v>Small shops</v>
          </cell>
          <cell r="P2339">
            <v>14154</v>
          </cell>
          <cell r="Q2339">
            <v>46</v>
          </cell>
          <cell r="R2339">
            <v>11906</v>
          </cell>
          <cell r="U2339">
            <v>46</v>
          </cell>
          <cell r="V2339">
            <v>1</v>
          </cell>
        </row>
        <row r="2340">
          <cell r="A2340">
            <v>2668</v>
          </cell>
          <cell r="B2340">
            <v>84</v>
          </cell>
          <cell r="C2340">
            <v>71</v>
          </cell>
          <cell r="D2340" t="str">
            <v>Retail</v>
          </cell>
          <cell r="E2340" t="str">
            <v>Small shops</v>
          </cell>
          <cell r="P2340">
            <v>35103</v>
          </cell>
          <cell r="T2340">
            <v>182</v>
          </cell>
          <cell r="V2340">
            <v>283</v>
          </cell>
        </row>
        <row r="2341">
          <cell r="A2341">
            <v>2669</v>
          </cell>
          <cell r="B2341">
            <v>926</v>
          </cell>
          <cell r="C2341">
            <v>781</v>
          </cell>
          <cell r="D2341" t="str">
            <v>Retail</v>
          </cell>
          <cell r="E2341" t="str">
            <v>Small shops</v>
          </cell>
          <cell r="P2341">
            <v>11500</v>
          </cell>
          <cell r="Q2341">
            <v>24</v>
          </cell>
          <cell r="R2341">
            <v>4609</v>
          </cell>
          <cell r="U2341">
            <v>24</v>
          </cell>
          <cell r="V2341">
            <v>5</v>
          </cell>
        </row>
        <row r="2342">
          <cell r="A2342">
            <v>2670</v>
          </cell>
          <cell r="B2342">
            <v>1095</v>
          </cell>
          <cell r="C2342">
            <v>924</v>
          </cell>
          <cell r="D2342" t="str">
            <v>Retail</v>
          </cell>
          <cell r="E2342" t="str">
            <v>Small shops</v>
          </cell>
          <cell r="P2342">
            <v>27467</v>
          </cell>
          <cell r="R2342">
            <v>10598</v>
          </cell>
          <cell r="T2342">
            <v>112</v>
          </cell>
          <cell r="V2342">
            <v>3327</v>
          </cell>
        </row>
        <row r="2343">
          <cell r="A2343">
            <v>2671</v>
          </cell>
          <cell r="B2343">
            <v>84</v>
          </cell>
          <cell r="C2343">
            <v>71</v>
          </cell>
          <cell r="D2343" t="str">
            <v>Retail</v>
          </cell>
          <cell r="E2343" t="str">
            <v>Small shops</v>
          </cell>
          <cell r="P2343">
            <v>140641</v>
          </cell>
          <cell r="R2343">
            <v>79480</v>
          </cell>
          <cell r="T2343">
            <v>122</v>
          </cell>
          <cell r="V2343">
            <v>3</v>
          </cell>
        </row>
        <row r="2344">
          <cell r="A2344">
            <v>2672</v>
          </cell>
          <cell r="B2344">
            <v>483</v>
          </cell>
          <cell r="C2344">
            <v>408</v>
          </cell>
          <cell r="D2344" t="str">
            <v>Retail</v>
          </cell>
          <cell r="E2344" t="str">
            <v>Small shops</v>
          </cell>
          <cell r="P2344">
            <v>9604</v>
          </cell>
          <cell r="Q2344">
            <v>52</v>
          </cell>
          <cell r="R2344">
            <v>3296</v>
          </cell>
          <cell r="T2344">
            <v>13</v>
          </cell>
          <cell r="U2344">
            <v>52</v>
          </cell>
          <cell r="V2344">
            <v>2</v>
          </cell>
        </row>
        <row r="2345">
          <cell r="A2345">
            <v>2673</v>
          </cell>
          <cell r="B2345">
            <v>364</v>
          </cell>
          <cell r="C2345">
            <v>307</v>
          </cell>
          <cell r="D2345" t="str">
            <v>Retail</v>
          </cell>
          <cell r="E2345" t="str">
            <v>Small shops</v>
          </cell>
          <cell r="P2345">
            <v>8827</v>
          </cell>
          <cell r="Q2345">
            <v>58</v>
          </cell>
          <cell r="R2345">
            <v>3597</v>
          </cell>
          <cell r="T2345">
            <v>14</v>
          </cell>
          <cell r="U2345">
            <v>58</v>
          </cell>
          <cell r="V2345">
            <v>2334</v>
          </cell>
        </row>
        <row r="2346">
          <cell r="A2346">
            <v>2674</v>
          </cell>
          <cell r="B2346">
            <v>408</v>
          </cell>
          <cell r="C2346">
            <v>344</v>
          </cell>
          <cell r="D2346" t="str">
            <v>Retail</v>
          </cell>
          <cell r="E2346" t="str">
            <v>Small shops</v>
          </cell>
          <cell r="P2346">
            <v>11092</v>
          </cell>
          <cell r="T2346">
            <v>104</v>
          </cell>
          <cell r="V2346">
            <v>19</v>
          </cell>
        </row>
        <row r="2347">
          <cell r="A2347">
            <v>2675</v>
          </cell>
          <cell r="B2347">
            <v>227</v>
          </cell>
          <cell r="C2347">
            <v>192</v>
          </cell>
          <cell r="D2347" t="str">
            <v>Retail</v>
          </cell>
          <cell r="E2347" t="str">
            <v>Small shops</v>
          </cell>
          <cell r="P2347">
            <v>10909</v>
          </cell>
          <cell r="Q2347">
            <v>18</v>
          </cell>
          <cell r="R2347">
            <v>4041</v>
          </cell>
          <cell r="T2347">
            <v>5</v>
          </cell>
          <cell r="U2347">
            <v>18</v>
          </cell>
          <cell r="V2347">
            <v>11</v>
          </cell>
        </row>
        <row r="2348">
          <cell r="A2348">
            <v>2676</v>
          </cell>
          <cell r="B2348">
            <v>84</v>
          </cell>
          <cell r="C2348">
            <v>71</v>
          </cell>
          <cell r="D2348" t="str">
            <v>Retail</v>
          </cell>
          <cell r="E2348" t="str">
            <v>Small shops</v>
          </cell>
          <cell r="P2348">
            <v>216458</v>
          </cell>
          <cell r="R2348">
            <v>158619</v>
          </cell>
          <cell r="T2348">
            <v>388</v>
          </cell>
          <cell r="V2348">
            <v>13</v>
          </cell>
        </row>
        <row r="2349">
          <cell r="A2349">
            <v>2677</v>
          </cell>
          <cell r="B2349">
            <v>223</v>
          </cell>
          <cell r="C2349">
            <v>188</v>
          </cell>
          <cell r="D2349" t="str">
            <v>Retail</v>
          </cell>
          <cell r="E2349" t="str">
            <v>Small shops</v>
          </cell>
          <cell r="P2349">
            <v>9186</v>
          </cell>
          <cell r="Q2349">
            <v>52</v>
          </cell>
          <cell r="R2349">
            <v>3777</v>
          </cell>
          <cell r="U2349">
            <v>52</v>
          </cell>
          <cell r="V2349">
            <v>19</v>
          </cell>
        </row>
        <row r="2350">
          <cell r="A2350">
            <v>2678</v>
          </cell>
          <cell r="B2350">
            <v>712</v>
          </cell>
          <cell r="C2350">
            <v>600</v>
          </cell>
          <cell r="D2350" t="str">
            <v>Retail</v>
          </cell>
          <cell r="E2350" t="str">
            <v>Small shops</v>
          </cell>
          <cell r="P2350">
            <v>117370</v>
          </cell>
          <cell r="Q2350">
            <v>191</v>
          </cell>
          <cell r="R2350">
            <v>56206</v>
          </cell>
          <cell r="U2350">
            <v>191</v>
          </cell>
          <cell r="V2350">
            <v>50</v>
          </cell>
        </row>
        <row r="2351">
          <cell r="A2351">
            <v>2679</v>
          </cell>
          <cell r="B2351">
            <v>1896</v>
          </cell>
          <cell r="C2351">
            <v>1600</v>
          </cell>
          <cell r="D2351" t="str">
            <v>Retail</v>
          </cell>
          <cell r="E2351" t="str">
            <v>Small shops</v>
          </cell>
          <cell r="P2351">
            <v>9688</v>
          </cell>
          <cell r="R2351">
            <v>5332</v>
          </cell>
          <cell r="T2351">
            <v>37</v>
          </cell>
          <cell r="V2351">
            <v>3</v>
          </cell>
        </row>
        <row r="2352">
          <cell r="A2352">
            <v>2680</v>
          </cell>
          <cell r="B2352">
            <v>505</v>
          </cell>
          <cell r="C2352">
            <v>426</v>
          </cell>
          <cell r="D2352" t="str">
            <v>Retail</v>
          </cell>
          <cell r="E2352" t="str">
            <v>Small shops</v>
          </cell>
          <cell r="P2352">
            <v>18857</v>
          </cell>
          <cell r="Q2352">
            <v>23</v>
          </cell>
          <cell r="R2352">
            <v>9121</v>
          </cell>
          <cell r="U2352">
            <v>23</v>
          </cell>
          <cell r="V2352">
            <v>0</v>
          </cell>
        </row>
        <row r="2353">
          <cell r="A2353">
            <v>2681</v>
          </cell>
          <cell r="B2353">
            <v>254</v>
          </cell>
          <cell r="C2353">
            <v>214</v>
          </cell>
          <cell r="D2353" t="str">
            <v>Retail</v>
          </cell>
          <cell r="E2353" t="str">
            <v>Small shops</v>
          </cell>
          <cell r="P2353">
            <v>36754</v>
          </cell>
          <cell r="Q2353">
            <v>69</v>
          </cell>
          <cell r="R2353">
            <v>18029</v>
          </cell>
          <cell r="U2353">
            <v>69</v>
          </cell>
          <cell r="V2353">
            <v>3</v>
          </cell>
        </row>
        <row r="2354">
          <cell r="A2354">
            <v>2682</v>
          </cell>
          <cell r="B2354">
            <v>1643</v>
          </cell>
          <cell r="C2354">
            <v>1386</v>
          </cell>
          <cell r="D2354" t="str">
            <v>Retail</v>
          </cell>
          <cell r="E2354" t="str">
            <v>Small shops</v>
          </cell>
          <cell r="P2354">
            <v>6901</v>
          </cell>
          <cell r="Q2354">
            <v>25557</v>
          </cell>
          <cell r="S2354">
            <v>25391</v>
          </cell>
          <cell r="U2354">
            <v>166</v>
          </cell>
          <cell r="V2354">
            <v>45</v>
          </cell>
        </row>
        <row r="2355">
          <cell r="A2355">
            <v>2683</v>
          </cell>
          <cell r="B2355">
            <v>271</v>
          </cell>
          <cell r="C2355">
            <v>228</v>
          </cell>
          <cell r="D2355" t="str">
            <v>Retail</v>
          </cell>
          <cell r="E2355" t="str">
            <v>Small shops</v>
          </cell>
          <cell r="P2355">
            <v>14129</v>
          </cell>
          <cell r="Q2355">
            <v>93</v>
          </cell>
          <cell r="R2355">
            <v>10018</v>
          </cell>
          <cell r="U2355">
            <v>93</v>
          </cell>
        </row>
        <row r="2356">
          <cell r="A2356">
            <v>2684</v>
          </cell>
          <cell r="B2356">
            <v>905</v>
          </cell>
          <cell r="C2356">
            <v>763</v>
          </cell>
          <cell r="D2356" t="str">
            <v>Retail</v>
          </cell>
          <cell r="E2356" t="str">
            <v>Small shops</v>
          </cell>
          <cell r="P2356">
            <v>46094</v>
          </cell>
          <cell r="R2356">
            <v>36278</v>
          </cell>
          <cell r="T2356">
            <v>134</v>
          </cell>
          <cell r="V2356">
            <v>1</v>
          </cell>
        </row>
        <row r="2357">
          <cell r="A2357">
            <v>2685</v>
          </cell>
          <cell r="B2357">
            <v>315</v>
          </cell>
          <cell r="C2357">
            <v>266</v>
          </cell>
          <cell r="D2357" t="str">
            <v>Retail</v>
          </cell>
          <cell r="E2357" t="str">
            <v>Small shops</v>
          </cell>
          <cell r="P2357">
            <v>21030</v>
          </cell>
          <cell r="Q2357">
            <v>134</v>
          </cell>
          <cell r="R2357">
            <v>11895</v>
          </cell>
          <cell r="U2357">
            <v>134</v>
          </cell>
        </row>
        <row r="2358">
          <cell r="A2358">
            <v>2686</v>
          </cell>
          <cell r="B2358">
            <v>2156</v>
          </cell>
          <cell r="C2358">
            <v>1819</v>
          </cell>
          <cell r="D2358" t="str">
            <v>Retail</v>
          </cell>
          <cell r="E2358" t="str">
            <v>Small shops</v>
          </cell>
          <cell r="P2358">
            <v>7568</v>
          </cell>
          <cell r="R2358">
            <v>2688</v>
          </cell>
          <cell r="T2358">
            <v>18</v>
          </cell>
          <cell r="V2358">
            <v>2378</v>
          </cell>
        </row>
        <row r="2359">
          <cell r="A2359">
            <v>2687</v>
          </cell>
          <cell r="B2359">
            <v>89</v>
          </cell>
          <cell r="C2359">
            <v>75</v>
          </cell>
          <cell r="D2359" t="str">
            <v>Retail</v>
          </cell>
          <cell r="E2359" t="str">
            <v>Small shops</v>
          </cell>
          <cell r="P2359">
            <v>15327</v>
          </cell>
          <cell r="Q2359">
            <v>15209</v>
          </cell>
          <cell r="S2359">
            <v>15158</v>
          </cell>
          <cell r="U2359">
            <v>50</v>
          </cell>
          <cell r="V2359">
            <v>38</v>
          </cell>
        </row>
        <row r="2360">
          <cell r="A2360">
            <v>2688</v>
          </cell>
          <cell r="B2360">
            <v>99</v>
          </cell>
          <cell r="C2360">
            <v>83</v>
          </cell>
          <cell r="D2360" t="str">
            <v>Retail</v>
          </cell>
          <cell r="E2360" t="str">
            <v>Small shops</v>
          </cell>
          <cell r="P2360">
            <v>77084</v>
          </cell>
          <cell r="R2360">
            <v>42329</v>
          </cell>
          <cell r="T2360">
            <v>196</v>
          </cell>
        </row>
        <row r="2361">
          <cell r="A2361">
            <v>2689</v>
          </cell>
          <cell r="B2361">
            <v>413</v>
          </cell>
          <cell r="C2361">
            <v>348</v>
          </cell>
          <cell r="D2361" t="str">
            <v>Retail</v>
          </cell>
          <cell r="E2361" t="str">
            <v>Small shops</v>
          </cell>
          <cell r="P2361">
            <v>1680</v>
          </cell>
          <cell r="Q2361">
            <v>5931</v>
          </cell>
          <cell r="S2361">
            <v>5718</v>
          </cell>
          <cell r="U2361">
            <v>212</v>
          </cell>
          <cell r="V2361">
            <v>14</v>
          </cell>
        </row>
        <row r="2362">
          <cell r="A2362">
            <v>2690</v>
          </cell>
          <cell r="B2362">
            <v>230</v>
          </cell>
          <cell r="C2362">
            <v>194</v>
          </cell>
          <cell r="D2362" t="str">
            <v>Retail</v>
          </cell>
          <cell r="E2362" t="str">
            <v>Small shops</v>
          </cell>
          <cell r="P2362">
            <v>4660</v>
          </cell>
          <cell r="Q2362">
            <v>14526</v>
          </cell>
          <cell r="S2362">
            <v>14376</v>
          </cell>
          <cell r="U2362">
            <v>150</v>
          </cell>
          <cell r="V2362">
            <v>51</v>
          </cell>
        </row>
        <row r="2363">
          <cell r="A2363">
            <v>2691</v>
          </cell>
          <cell r="B2363">
            <v>1345</v>
          </cell>
          <cell r="C2363">
            <v>1135</v>
          </cell>
          <cell r="D2363" t="str">
            <v>Retail</v>
          </cell>
          <cell r="E2363" t="str">
            <v>Small shops</v>
          </cell>
          <cell r="P2363">
            <v>2369</v>
          </cell>
          <cell r="T2363">
            <v>59</v>
          </cell>
          <cell r="V2363">
            <v>34</v>
          </cell>
        </row>
        <row r="2364">
          <cell r="A2364">
            <v>2692</v>
          </cell>
          <cell r="B2364">
            <v>187</v>
          </cell>
          <cell r="C2364">
            <v>158</v>
          </cell>
          <cell r="D2364" t="str">
            <v>Retail</v>
          </cell>
          <cell r="E2364" t="str">
            <v>Small shops</v>
          </cell>
          <cell r="P2364">
            <v>9773</v>
          </cell>
          <cell r="Q2364">
            <v>14813</v>
          </cell>
          <cell r="S2364">
            <v>14758</v>
          </cell>
          <cell r="T2364">
            <v>14</v>
          </cell>
          <cell r="U2364">
            <v>55</v>
          </cell>
          <cell r="V2364">
            <v>3641</v>
          </cell>
        </row>
        <row r="2365">
          <cell r="A2365">
            <v>2693</v>
          </cell>
          <cell r="B2365">
            <v>345</v>
          </cell>
          <cell r="C2365">
            <v>291</v>
          </cell>
          <cell r="D2365" t="str">
            <v>Retail</v>
          </cell>
          <cell r="E2365" t="str">
            <v>Small shops</v>
          </cell>
          <cell r="P2365">
            <v>14074</v>
          </cell>
          <cell r="Q2365">
            <v>24</v>
          </cell>
          <cell r="R2365">
            <v>3878</v>
          </cell>
          <cell r="U2365">
            <v>24</v>
          </cell>
          <cell r="V2365">
            <v>4</v>
          </cell>
        </row>
        <row r="2366">
          <cell r="A2366">
            <v>2694</v>
          </cell>
          <cell r="B2366">
            <v>457</v>
          </cell>
          <cell r="C2366">
            <v>386</v>
          </cell>
          <cell r="D2366" t="str">
            <v>Retail</v>
          </cell>
          <cell r="E2366" t="str">
            <v>Small shops</v>
          </cell>
          <cell r="P2366">
            <v>5460</v>
          </cell>
          <cell r="Q2366">
            <v>6630</v>
          </cell>
          <cell r="S2366">
            <v>6574</v>
          </cell>
          <cell r="U2366">
            <v>56</v>
          </cell>
          <cell r="V2366">
            <v>16</v>
          </cell>
        </row>
        <row r="2367">
          <cell r="A2367">
            <v>2695</v>
          </cell>
          <cell r="B2367">
            <v>84</v>
          </cell>
          <cell r="C2367">
            <v>71</v>
          </cell>
          <cell r="D2367" t="str">
            <v>Retail</v>
          </cell>
          <cell r="E2367" t="str">
            <v>Small shops</v>
          </cell>
          <cell r="P2367">
            <v>104878</v>
          </cell>
          <cell r="Q2367">
            <v>348</v>
          </cell>
          <cell r="R2367">
            <v>65088</v>
          </cell>
          <cell r="U2367">
            <v>348</v>
          </cell>
          <cell r="V2367">
            <v>156</v>
          </cell>
        </row>
        <row r="2368">
          <cell r="A2368">
            <v>2696</v>
          </cell>
          <cell r="B2368">
            <v>84</v>
          </cell>
          <cell r="C2368">
            <v>71</v>
          </cell>
          <cell r="D2368" t="str">
            <v>Retail</v>
          </cell>
          <cell r="E2368" t="str">
            <v>Small shops</v>
          </cell>
          <cell r="P2368">
            <v>33364</v>
          </cell>
          <cell r="Q2368">
            <v>39885</v>
          </cell>
          <cell r="S2368">
            <v>39288</v>
          </cell>
          <cell r="U2368">
            <v>597</v>
          </cell>
          <cell r="V2368">
            <v>133</v>
          </cell>
        </row>
        <row r="2369">
          <cell r="A2369">
            <v>2697</v>
          </cell>
          <cell r="B2369">
            <v>205</v>
          </cell>
          <cell r="C2369">
            <v>173</v>
          </cell>
          <cell r="D2369" t="str">
            <v>Retail</v>
          </cell>
          <cell r="E2369" t="str">
            <v>Small shops</v>
          </cell>
          <cell r="P2369">
            <v>18704</v>
          </cell>
          <cell r="R2369">
            <v>13014</v>
          </cell>
          <cell r="T2369">
            <v>34</v>
          </cell>
          <cell r="V2369">
            <v>2</v>
          </cell>
        </row>
        <row r="2370">
          <cell r="A2370">
            <v>2701</v>
          </cell>
          <cell r="B2370">
            <v>2714</v>
          </cell>
          <cell r="C2370">
            <v>2289</v>
          </cell>
          <cell r="D2370" t="str">
            <v>Retail</v>
          </cell>
          <cell r="E2370" t="str">
            <v>Small shops</v>
          </cell>
          <cell r="P2370">
            <v>5690</v>
          </cell>
          <cell r="Q2370">
            <v>35</v>
          </cell>
          <cell r="R2370">
            <v>3449</v>
          </cell>
          <cell r="U2370">
            <v>35</v>
          </cell>
          <cell r="V2370">
            <v>0</v>
          </cell>
        </row>
        <row r="2371">
          <cell r="A2371">
            <v>2702</v>
          </cell>
          <cell r="B2371">
            <v>84</v>
          </cell>
          <cell r="C2371">
            <v>71</v>
          </cell>
          <cell r="D2371" t="str">
            <v>Retail</v>
          </cell>
          <cell r="E2371" t="str">
            <v>Small shops</v>
          </cell>
          <cell r="P2371">
            <v>70951</v>
          </cell>
          <cell r="Q2371">
            <v>168</v>
          </cell>
          <cell r="R2371">
            <v>54092</v>
          </cell>
          <cell r="U2371">
            <v>168</v>
          </cell>
          <cell r="V2371">
            <v>27</v>
          </cell>
        </row>
        <row r="2372">
          <cell r="A2372">
            <v>2703</v>
          </cell>
          <cell r="B2372">
            <v>151</v>
          </cell>
          <cell r="C2372">
            <v>127</v>
          </cell>
          <cell r="D2372" t="str">
            <v>Retail</v>
          </cell>
          <cell r="E2372" t="str">
            <v>Small shops</v>
          </cell>
          <cell r="P2372">
            <v>22260</v>
          </cell>
          <cell r="Q2372">
            <v>48359</v>
          </cell>
          <cell r="S2372">
            <v>48144</v>
          </cell>
          <cell r="U2372">
            <v>214</v>
          </cell>
          <cell r="V2372">
            <v>5</v>
          </cell>
        </row>
        <row r="2373">
          <cell r="A2373">
            <v>2704</v>
          </cell>
          <cell r="B2373">
            <v>564</v>
          </cell>
          <cell r="C2373">
            <v>476</v>
          </cell>
          <cell r="D2373" t="str">
            <v>Retail</v>
          </cell>
          <cell r="E2373" t="str">
            <v>Small shops</v>
          </cell>
          <cell r="P2373">
            <v>2370</v>
          </cell>
          <cell r="Q2373">
            <v>4275</v>
          </cell>
          <cell r="S2373">
            <v>4225</v>
          </cell>
          <cell r="T2373">
            <v>12</v>
          </cell>
          <cell r="U2373">
            <v>50</v>
          </cell>
          <cell r="V2373">
            <v>11</v>
          </cell>
        </row>
        <row r="2374">
          <cell r="A2374">
            <v>2705</v>
          </cell>
          <cell r="B2374">
            <v>262</v>
          </cell>
          <cell r="C2374">
            <v>221</v>
          </cell>
          <cell r="D2374" t="str">
            <v>Retail</v>
          </cell>
          <cell r="E2374" t="str">
            <v>Small shops</v>
          </cell>
          <cell r="P2374">
            <v>3817</v>
          </cell>
          <cell r="T2374">
            <v>69</v>
          </cell>
          <cell r="V2374">
            <v>35</v>
          </cell>
        </row>
        <row r="2375">
          <cell r="A2375">
            <v>2706</v>
          </cell>
          <cell r="B2375">
            <v>107</v>
          </cell>
          <cell r="C2375">
            <v>91</v>
          </cell>
          <cell r="D2375" t="str">
            <v>Retail</v>
          </cell>
          <cell r="E2375" t="str">
            <v>Small shops</v>
          </cell>
          <cell r="P2375">
            <v>18469</v>
          </cell>
          <cell r="Q2375">
            <v>60731</v>
          </cell>
          <cell r="S2375">
            <v>60731</v>
          </cell>
          <cell r="T2375">
            <v>94</v>
          </cell>
          <cell r="V2375">
            <v>25</v>
          </cell>
        </row>
        <row r="2376">
          <cell r="A2376">
            <v>2707</v>
          </cell>
          <cell r="B2376">
            <v>398</v>
          </cell>
          <cell r="C2376">
            <v>336</v>
          </cell>
          <cell r="D2376" t="str">
            <v>Retail</v>
          </cell>
          <cell r="E2376" t="str">
            <v>Small shops</v>
          </cell>
          <cell r="P2376">
            <v>15051</v>
          </cell>
          <cell r="Q2376">
            <v>85</v>
          </cell>
          <cell r="R2376">
            <v>8983</v>
          </cell>
          <cell r="U2376">
            <v>85</v>
          </cell>
          <cell r="V2376">
            <v>7</v>
          </cell>
        </row>
        <row r="2377">
          <cell r="A2377">
            <v>2708</v>
          </cell>
          <cell r="B2377">
            <v>2249</v>
          </cell>
          <cell r="C2377">
            <v>1897</v>
          </cell>
          <cell r="D2377" t="str">
            <v>Retail</v>
          </cell>
          <cell r="E2377" t="str">
            <v>Small shops</v>
          </cell>
          <cell r="P2377">
            <v>3536</v>
          </cell>
          <cell r="Q2377">
            <v>5117</v>
          </cell>
          <cell r="S2377">
            <v>5117</v>
          </cell>
          <cell r="T2377">
            <v>68</v>
          </cell>
          <cell r="V2377">
            <v>19</v>
          </cell>
        </row>
        <row r="2378">
          <cell r="A2378">
            <v>2709</v>
          </cell>
          <cell r="B2378">
            <v>224</v>
          </cell>
          <cell r="C2378">
            <v>189</v>
          </cell>
          <cell r="D2378" t="str">
            <v>Retail</v>
          </cell>
          <cell r="E2378" t="str">
            <v>Small shops</v>
          </cell>
          <cell r="P2378">
            <v>17592</v>
          </cell>
          <cell r="Q2378">
            <v>186</v>
          </cell>
          <cell r="R2378">
            <v>11956</v>
          </cell>
          <cell r="U2378">
            <v>186</v>
          </cell>
          <cell r="V2378">
            <v>47</v>
          </cell>
        </row>
        <row r="2379">
          <cell r="A2379">
            <v>2710</v>
          </cell>
          <cell r="B2379">
            <v>1625</v>
          </cell>
          <cell r="C2379">
            <v>1371</v>
          </cell>
          <cell r="D2379" t="str">
            <v>Retail</v>
          </cell>
          <cell r="E2379" t="str">
            <v>Small shops</v>
          </cell>
          <cell r="P2379">
            <v>1604</v>
          </cell>
          <cell r="T2379">
            <v>17</v>
          </cell>
        </row>
        <row r="2380">
          <cell r="A2380">
            <v>2711</v>
          </cell>
          <cell r="B2380">
            <v>356</v>
          </cell>
          <cell r="C2380">
            <v>300</v>
          </cell>
          <cell r="D2380" t="str">
            <v>Retail</v>
          </cell>
          <cell r="E2380" t="str">
            <v>Small shops</v>
          </cell>
          <cell r="P2380">
            <v>8135</v>
          </cell>
          <cell r="R2380">
            <v>3185</v>
          </cell>
          <cell r="T2380">
            <v>75</v>
          </cell>
          <cell r="V2380">
            <v>18</v>
          </cell>
        </row>
        <row r="2381">
          <cell r="A2381">
            <v>2712</v>
          </cell>
          <cell r="B2381">
            <v>750</v>
          </cell>
          <cell r="C2381">
            <v>633</v>
          </cell>
          <cell r="D2381" t="str">
            <v>Retail</v>
          </cell>
          <cell r="E2381" t="str">
            <v>Small shops</v>
          </cell>
          <cell r="P2381">
            <v>8851</v>
          </cell>
          <cell r="R2381">
            <v>5878</v>
          </cell>
          <cell r="T2381">
            <v>38</v>
          </cell>
          <cell r="V2381">
            <v>6</v>
          </cell>
        </row>
        <row r="2382">
          <cell r="A2382">
            <v>2713</v>
          </cell>
          <cell r="B2382">
            <v>322</v>
          </cell>
          <cell r="C2382">
            <v>272</v>
          </cell>
          <cell r="D2382" t="str">
            <v>Retail</v>
          </cell>
          <cell r="E2382" t="str">
            <v>Small shops</v>
          </cell>
          <cell r="P2382">
            <v>28792</v>
          </cell>
          <cell r="R2382">
            <v>21960</v>
          </cell>
          <cell r="T2382">
            <v>51</v>
          </cell>
          <cell r="V2382">
            <v>1859</v>
          </cell>
        </row>
        <row r="2383">
          <cell r="A2383">
            <v>2714</v>
          </cell>
          <cell r="B2383">
            <v>444</v>
          </cell>
          <cell r="C2383">
            <v>374</v>
          </cell>
          <cell r="D2383" t="str">
            <v>Retail</v>
          </cell>
          <cell r="E2383" t="str">
            <v>Small shops</v>
          </cell>
          <cell r="P2383">
            <v>20048</v>
          </cell>
          <cell r="R2383">
            <v>9582</v>
          </cell>
          <cell r="T2383">
            <v>209</v>
          </cell>
          <cell r="V2383">
            <v>1574</v>
          </cell>
        </row>
        <row r="2384">
          <cell r="A2384">
            <v>2715</v>
          </cell>
          <cell r="B2384">
            <v>140</v>
          </cell>
          <cell r="C2384">
            <v>118</v>
          </cell>
          <cell r="D2384" t="str">
            <v>Retail</v>
          </cell>
          <cell r="E2384" t="str">
            <v>Small shops</v>
          </cell>
          <cell r="P2384">
            <v>47876</v>
          </cell>
          <cell r="Q2384">
            <v>45</v>
          </cell>
          <cell r="R2384">
            <v>32622</v>
          </cell>
          <cell r="U2384">
            <v>45</v>
          </cell>
        </row>
        <row r="2385">
          <cell r="A2385">
            <v>2716</v>
          </cell>
          <cell r="B2385">
            <v>672</v>
          </cell>
          <cell r="C2385">
            <v>567</v>
          </cell>
          <cell r="D2385" t="str">
            <v>Retail</v>
          </cell>
          <cell r="E2385" t="str">
            <v>Small shops</v>
          </cell>
          <cell r="P2385">
            <v>5359</v>
          </cell>
          <cell r="Q2385">
            <v>3050</v>
          </cell>
          <cell r="S2385">
            <v>3050</v>
          </cell>
          <cell r="T2385">
            <v>61</v>
          </cell>
          <cell r="V2385">
            <v>4</v>
          </cell>
        </row>
        <row r="2386">
          <cell r="A2386">
            <v>2717</v>
          </cell>
          <cell r="B2386">
            <v>537</v>
          </cell>
          <cell r="C2386">
            <v>453</v>
          </cell>
          <cell r="D2386" t="str">
            <v>Retail</v>
          </cell>
          <cell r="E2386" t="str">
            <v>Small shops</v>
          </cell>
          <cell r="P2386">
            <v>2489</v>
          </cell>
          <cell r="T2386">
            <v>17</v>
          </cell>
        </row>
        <row r="2387">
          <cell r="A2387">
            <v>2718</v>
          </cell>
          <cell r="B2387">
            <v>139</v>
          </cell>
          <cell r="C2387">
            <v>117</v>
          </cell>
          <cell r="D2387" t="str">
            <v>Retail</v>
          </cell>
          <cell r="E2387" t="str">
            <v>Small shops</v>
          </cell>
          <cell r="P2387">
            <v>12961</v>
          </cell>
          <cell r="Q2387">
            <v>23815</v>
          </cell>
          <cell r="S2387">
            <v>23815</v>
          </cell>
          <cell r="T2387">
            <v>287</v>
          </cell>
          <cell r="V2387">
            <v>94</v>
          </cell>
        </row>
        <row r="2388">
          <cell r="A2388">
            <v>2719</v>
          </cell>
          <cell r="B2388">
            <v>527</v>
          </cell>
          <cell r="C2388">
            <v>445</v>
          </cell>
          <cell r="D2388" t="str">
            <v>Retail</v>
          </cell>
          <cell r="E2388" t="str">
            <v>Small shops</v>
          </cell>
          <cell r="P2388">
            <v>36977</v>
          </cell>
          <cell r="Q2388">
            <v>142</v>
          </cell>
          <cell r="R2388">
            <v>11228</v>
          </cell>
          <cell r="U2388">
            <v>142</v>
          </cell>
          <cell r="V2388">
            <v>4689</v>
          </cell>
        </row>
        <row r="2389">
          <cell r="A2389">
            <v>2720</v>
          </cell>
          <cell r="B2389">
            <v>158</v>
          </cell>
          <cell r="C2389">
            <v>133</v>
          </cell>
          <cell r="D2389" t="str">
            <v>Retail</v>
          </cell>
          <cell r="E2389" t="str">
            <v>Small shops</v>
          </cell>
          <cell r="P2389">
            <v>31097</v>
          </cell>
          <cell r="Q2389">
            <v>265</v>
          </cell>
          <cell r="R2389">
            <v>11025</v>
          </cell>
          <cell r="T2389">
            <v>66</v>
          </cell>
          <cell r="U2389">
            <v>265</v>
          </cell>
          <cell r="V2389">
            <v>4582</v>
          </cell>
        </row>
        <row r="2390">
          <cell r="A2390">
            <v>2722</v>
          </cell>
          <cell r="B2390">
            <v>289</v>
          </cell>
          <cell r="C2390">
            <v>244</v>
          </cell>
          <cell r="D2390" t="str">
            <v>Retail</v>
          </cell>
          <cell r="E2390" t="str">
            <v>Small shops</v>
          </cell>
          <cell r="P2390">
            <v>4983</v>
          </cell>
          <cell r="Q2390">
            <v>9424</v>
          </cell>
          <cell r="S2390">
            <v>9263</v>
          </cell>
          <cell r="U2390">
            <v>161</v>
          </cell>
          <cell r="V2390">
            <v>9</v>
          </cell>
        </row>
        <row r="2391">
          <cell r="A2391">
            <v>2723</v>
          </cell>
          <cell r="B2391">
            <v>246</v>
          </cell>
          <cell r="C2391">
            <v>208</v>
          </cell>
          <cell r="D2391" t="str">
            <v>Retail</v>
          </cell>
          <cell r="E2391" t="str">
            <v>Small shops</v>
          </cell>
          <cell r="P2391">
            <v>4806</v>
          </cell>
          <cell r="Q2391">
            <v>31974</v>
          </cell>
          <cell r="S2391">
            <v>31917</v>
          </cell>
          <cell r="T2391">
            <v>14</v>
          </cell>
          <cell r="U2391">
            <v>57</v>
          </cell>
          <cell r="V2391">
            <v>17</v>
          </cell>
        </row>
        <row r="2392">
          <cell r="A2392">
            <v>2725</v>
          </cell>
          <cell r="B2392">
            <v>361</v>
          </cell>
          <cell r="C2392">
            <v>305</v>
          </cell>
          <cell r="D2392" t="str">
            <v>Retail</v>
          </cell>
          <cell r="E2392" t="str">
            <v>Small shops</v>
          </cell>
          <cell r="P2392">
            <v>20745</v>
          </cell>
          <cell r="Q2392">
            <v>190</v>
          </cell>
          <cell r="R2392">
            <v>8755</v>
          </cell>
          <cell r="T2392">
            <v>47</v>
          </cell>
          <cell r="U2392">
            <v>190</v>
          </cell>
          <cell r="V2392">
            <v>1226</v>
          </cell>
        </row>
        <row r="2393">
          <cell r="A2393">
            <v>2726</v>
          </cell>
          <cell r="B2393">
            <v>119</v>
          </cell>
          <cell r="C2393">
            <v>100</v>
          </cell>
          <cell r="D2393" t="str">
            <v>Retail</v>
          </cell>
          <cell r="E2393" t="str">
            <v>Small shops</v>
          </cell>
          <cell r="P2393">
            <v>9742</v>
          </cell>
          <cell r="Q2393">
            <v>40535</v>
          </cell>
          <cell r="S2393">
            <v>40474</v>
          </cell>
          <cell r="U2393">
            <v>61</v>
          </cell>
          <cell r="V2393">
            <v>39</v>
          </cell>
        </row>
        <row r="2394">
          <cell r="A2394">
            <v>2727</v>
          </cell>
          <cell r="B2394">
            <v>483</v>
          </cell>
          <cell r="C2394">
            <v>408</v>
          </cell>
          <cell r="D2394" t="str">
            <v>Retail</v>
          </cell>
          <cell r="E2394" t="str">
            <v>Small shops</v>
          </cell>
          <cell r="P2394">
            <v>2880</v>
          </cell>
          <cell r="Q2394">
            <v>9750</v>
          </cell>
          <cell r="S2394">
            <v>9633</v>
          </cell>
          <cell r="U2394">
            <v>117</v>
          </cell>
          <cell r="V2394">
            <v>476</v>
          </cell>
        </row>
        <row r="2395">
          <cell r="A2395">
            <v>2728</v>
          </cell>
          <cell r="B2395">
            <v>1750</v>
          </cell>
          <cell r="C2395">
            <v>1476</v>
          </cell>
          <cell r="D2395" t="str">
            <v>Retail</v>
          </cell>
          <cell r="E2395" t="str">
            <v>Small shops</v>
          </cell>
          <cell r="P2395">
            <v>44097</v>
          </cell>
          <cell r="Q2395">
            <v>110</v>
          </cell>
          <cell r="R2395">
            <v>32853</v>
          </cell>
          <cell r="U2395">
            <v>110</v>
          </cell>
          <cell r="V2395">
            <v>8</v>
          </cell>
        </row>
        <row r="2396">
          <cell r="A2396">
            <v>2729</v>
          </cell>
          <cell r="B2396">
            <v>688</v>
          </cell>
          <cell r="C2396">
            <v>580</v>
          </cell>
          <cell r="D2396" t="str">
            <v>Retail</v>
          </cell>
          <cell r="E2396" t="str">
            <v>Small shops</v>
          </cell>
          <cell r="P2396">
            <v>8968</v>
          </cell>
          <cell r="Q2396">
            <v>102</v>
          </cell>
          <cell r="R2396">
            <v>6593</v>
          </cell>
          <cell r="T2396">
            <v>25</v>
          </cell>
          <cell r="U2396">
            <v>102</v>
          </cell>
          <cell r="V2396">
            <v>3</v>
          </cell>
        </row>
        <row r="2397">
          <cell r="A2397">
            <v>2730</v>
          </cell>
          <cell r="B2397">
            <v>190</v>
          </cell>
          <cell r="C2397">
            <v>161</v>
          </cell>
          <cell r="D2397" t="str">
            <v>Retail</v>
          </cell>
          <cell r="E2397" t="str">
            <v>Small shops</v>
          </cell>
          <cell r="P2397">
            <v>53771</v>
          </cell>
          <cell r="R2397">
            <v>5241</v>
          </cell>
          <cell r="T2397">
            <v>274</v>
          </cell>
          <cell r="V2397">
            <v>11059</v>
          </cell>
        </row>
        <row r="2398">
          <cell r="A2398">
            <v>2731</v>
          </cell>
          <cell r="B2398">
            <v>492</v>
          </cell>
          <cell r="C2398">
            <v>415</v>
          </cell>
          <cell r="D2398" t="str">
            <v>Retail</v>
          </cell>
          <cell r="E2398" t="str">
            <v>Small shops</v>
          </cell>
          <cell r="P2398">
            <v>6570</v>
          </cell>
          <cell r="Q2398">
            <v>10697</v>
          </cell>
          <cell r="S2398">
            <v>10550</v>
          </cell>
          <cell r="U2398">
            <v>147</v>
          </cell>
          <cell r="V2398">
            <v>15</v>
          </cell>
        </row>
        <row r="2399">
          <cell r="A2399">
            <v>2732</v>
          </cell>
          <cell r="B2399">
            <v>445</v>
          </cell>
          <cell r="C2399">
            <v>376</v>
          </cell>
          <cell r="D2399" t="str">
            <v>Retail</v>
          </cell>
          <cell r="E2399" t="str">
            <v>Small shops</v>
          </cell>
          <cell r="P2399">
            <v>9885</v>
          </cell>
          <cell r="R2399">
            <v>6672</v>
          </cell>
          <cell r="T2399">
            <v>31</v>
          </cell>
          <cell r="V2399">
            <v>9</v>
          </cell>
        </row>
        <row r="2400">
          <cell r="A2400">
            <v>2733</v>
          </cell>
          <cell r="B2400">
            <v>84</v>
          </cell>
          <cell r="C2400">
            <v>71</v>
          </cell>
          <cell r="D2400" t="str">
            <v>Retail</v>
          </cell>
          <cell r="E2400" t="str">
            <v>Small shops</v>
          </cell>
          <cell r="P2400">
            <v>28917</v>
          </cell>
          <cell r="T2400">
            <v>247</v>
          </cell>
          <cell r="V2400">
            <v>154</v>
          </cell>
        </row>
        <row r="2401">
          <cell r="A2401">
            <v>2735</v>
          </cell>
          <cell r="B2401">
            <v>209</v>
          </cell>
          <cell r="C2401">
            <v>177</v>
          </cell>
          <cell r="D2401" t="str">
            <v>Retail</v>
          </cell>
          <cell r="E2401" t="str">
            <v>Small shops</v>
          </cell>
          <cell r="P2401">
            <v>27568</v>
          </cell>
          <cell r="Q2401">
            <v>91</v>
          </cell>
          <cell r="R2401">
            <v>10725</v>
          </cell>
          <cell r="U2401">
            <v>91</v>
          </cell>
          <cell r="V2401">
            <v>4507</v>
          </cell>
        </row>
        <row r="2402">
          <cell r="A2402">
            <v>2736</v>
          </cell>
          <cell r="B2402">
            <v>445</v>
          </cell>
          <cell r="C2402">
            <v>376</v>
          </cell>
          <cell r="D2402" t="str">
            <v>Retail</v>
          </cell>
          <cell r="E2402" t="str">
            <v>Small shops</v>
          </cell>
          <cell r="P2402">
            <v>8027</v>
          </cell>
          <cell r="Q2402">
            <v>48</v>
          </cell>
          <cell r="R2402">
            <v>5022</v>
          </cell>
          <cell r="T2402">
            <v>12</v>
          </cell>
          <cell r="U2402">
            <v>48</v>
          </cell>
          <cell r="V2402">
            <v>13</v>
          </cell>
        </row>
        <row r="2403">
          <cell r="A2403">
            <v>2737</v>
          </cell>
          <cell r="B2403">
            <v>522</v>
          </cell>
          <cell r="C2403">
            <v>441</v>
          </cell>
          <cell r="D2403" t="str">
            <v>Retail</v>
          </cell>
          <cell r="E2403" t="str">
            <v>Small shops</v>
          </cell>
          <cell r="P2403">
            <v>8467</v>
          </cell>
          <cell r="R2403">
            <v>5701</v>
          </cell>
          <cell r="T2403">
            <v>48</v>
          </cell>
          <cell r="V2403">
            <v>20</v>
          </cell>
        </row>
        <row r="2404">
          <cell r="A2404">
            <v>2738</v>
          </cell>
          <cell r="B2404">
            <v>2094</v>
          </cell>
          <cell r="C2404">
            <v>1766</v>
          </cell>
          <cell r="D2404" t="str">
            <v>Retail</v>
          </cell>
          <cell r="E2404" t="str">
            <v>Small shops</v>
          </cell>
          <cell r="P2404">
            <v>41901</v>
          </cell>
          <cell r="R2404">
            <v>10664</v>
          </cell>
          <cell r="T2404">
            <v>111</v>
          </cell>
          <cell r="V2404">
            <v>5693</v>
          </cell>
        </row>
        <row r="2405">
          <cell r="A2405">
            <v>2739</v>
          </cell>
          <cell r="B2405">
            <v>1189</v>
          </cell>
          <cell r="C2405">
            <v>1003</v>
          </cell>
          <cell r="D2405" t="str">
            <v>Retail</v>
          </cell>
          <cell r="E2405" t="str">
            <v>Small shops</v>
          </cell>
          <cell r="P2405">
            <v>47587</v>
          </cell>
          <cell r="R2405">
            <v>10862</v>
          </cell>
          <cell r="T2405">
            <v>201</v>
          </cell>
          <cell r="V2405">
            <v>14375</v>
          </cell>
        </row>
        <row r="2406">
          <cell r="A2406">
            <v>2740</v>
          </cell>
          <cell r="B2406">
            <v>1462</v>
          </cell>
          <cell r="C2406">
            <v>1233</v>
          </cell>
          <cell r="D2406" t="str">
            <v>Retail</v>
          </cell>
          <cell r="E2406" t="str">
            <v>Small shops</v>
          </cell>
          <cell r="P2406">
            <v>4034</v>
          </cell>
          <cell r="T2406">
            <v>86</v>
          </cell>
          <cell r="V2406">
            <v>675</v>
          </cell>
        </row>
        <row r="2407">
          <cell r="A2407">
            <v>2741</v>
          </cell>
          <cell r="B2407">
            <v>85</v>
          </cell>
          <cell r="C2407">
            <v>72</v>
          </cell>
          <cell r="D2407" t="str">
            <v>Retail</v>
          </cell>
          <cell r="E2407" t="str">
            <v>Small shops</v>
          </cell>
          <cell r="P2407">
            <v>100098</v>
          </cell>
          <cell r="R2407">
            <v>62508</v>
          </cell>
          <cell r="T2407">
            <v>76</v>
          </cell>
          <cell r="V2407">
            <v>40</v>
          </cell>
        </row>
        <row r="2408">
          <cell r="A2408">
            <v>2742</v>
          </cell>
          <cell r="B2408">
            <v>282</v>
          </cell>
          <cell r="C2408">
            <v>238</v>
          </cell>
          <cell r="D2408" t="str">
            <v>Retail</v>
          </cell>
          <cell r="E2408" t="str">
            <v>Small shops</v>
          </cell>
          <cell r="P2408">
            <v>4660</v>
          </cell>
          <cell r="T2408">
            <v>40</v>
          </cell>
          <cell r="V2408">
            <v>11</v>
          </cell>
        </row>
        <row r="2409">
          <cell r="A2409">
            <v>2743</v>
          </cell>
          <cell r="B2409">
            <v>4919</v>
          </cell>
          <cell r="C2409">
            <v>4149</v>
          </cell>
          <cell r="D2409" t="str">
            <v>Retail</v>
          </cell>
          <cell r="E2409" t="str">
            <v>Small shops</v>
          </cell>
          <cell r="P2409">
            <v>5952</v>
          </cell>
          <cell r="Q2409">
            <v>26</v>
          </cell>
          <cell r="R2409">
            <v>4093</v>
          </cell>
          <cell r="U2409">
            <v>26</v>
          </cell>
          <cell r="V2409">
            <v>2</v>
          </cell>
        </row>
        <row r="2410">
          <cell r="A2410">
            <v>2745</v>
          </cell>
          <cell r="B2410">
            <v>262</v>
          </cell>
          <cell r="C2410">
            <v>221</v>
          </cell>
          <cell r="D2410" t="str">
            <v>Retail</v>
          </cell>
          <cell r="E2410" t="str">
            <v>Small shops</v>
          </cell>
          <cell r="P2410">
            <v>3409</v>
          </cell>
          <cell r="T2410">
            <v>57</v>
          </cell>
          <cell r="V2410">
            <v>8</v>
          </cell>
        </row>
        <row r="2411">
          <cell r="A2411">
            <v>2746</v>
          </cell>
          <cell r="B2411">
            <v>6296</v>
          </cell>
          <cell r="C2411">
            <v>5310</v>
          </cell>
          <cell r="D2411" t="str">
            <v>Retail</v>
          </cell>
          <cell r="E2411" t="str">
            <v>Small shops</v>
          </cell>
          <cell r="P2411">
            <v>1732</v>
          </cell>
          <cell r="Q2411">
            <v>25</v>
          </cell>
          <cell r="R2411">
            <v>835</v>
          </cell>
          <cell r="U2411">
            <v>25</v>
          </cell>
          <cell r="V2411">
            <v>2</v>
          </cell>
        </row>
        <row r="2412">
          <cell r="A2412">
            <v>2747</v>
          </cell>
          <cell r="B2412">
            <v>261</v>
          </cell>
          <cell r="C2412">
            <v>220</v>
          </cell>
          <cell r="D2412" t="str">
            <v>Retail</v>
          </cell>
          <cell r="E2412" t="str">
            <v>Small shops</v>
          </cell>
          <cell r="P2412">
            <v>9883</v>
          </cell>
          <cell r="T2412">
            <v>51</v>
          </cell>
        </row>
        <row r="2413">
          <cell r="A2413">
            <v>2748</v>
          </cell>
          <cell r="B2413">
            <v>440</v>
          </cell>
          <cell r="C2413">
            <v>371</v>
          </cell>
          <cell r="D2413" t="str">
            <v>Retail</v>
          </cell>
          <cell r="E2413" t="str">
            <v>Small shops</v>
          </cell>
          <cell r="P2413">
            <v>12140</v>
          </cell>
          <cell r="R2413">
            <v>7670</v>
          </cell>
          <cell r="T2413">
            <v>73</v>
          </cell>
          <cell r="V2413">
            <v>1282</v>
          </cell>
        </row>
        <row r="2414">
          <cell r="A2414">
            <v>2749</v>
          </cell>
          <cell r="B2414">
            <v>2217</v>
          </cell>
          <cell r="C2414">
            <v>1870</v>
          </cell>
          <cell r="D2414" t="str">
            <v>Retail</v>
          </cell>
          <cell r="E2414" t="str">
            <v>Small shops</v>
          </cell>
          <cell r="P2414">
            <v>2457</v>
          </cell>
          <cell r="T2414">
            <v>51</v>
          </cell>
          <cell r="V2414">
            <v>13</v>
          </cell>
        </row>
        <row r="2415">
          <cell r="A2415">
            <v>2750</v>
          </cell>
          <cell r="B2415">
            <v>713</v>
          </cell>
          <cell r="C2415">
            <v>602</v>
          </cell>
          <cell r="D2415" t="str">
            <v>Retail</v>
          </cell>
          <cell r="E2415" t="str">
            <v>Small shops</v>
          </cell>
          <cell r="P2415">
            <v>4609</v>
          </cell>
          <cell r="Q2415">
            <v>14296</v>
          </cell>
          <cell r="S2415">
            <v>14296</v>
          </cell>
          <cell r="T2415">
            <v>340</v>
          </cell>
          <cell r="V2415">
            <v>20</v>
          </cell>
        </row>
        <row r="2416">
          <cell r="A2416">
            <v>2752</v>
          </cell>
          <cell r="B2416">
            <v>789</v>
          </cell>
          <cell r="C2416">
            <v>666</v>
          </cell>
          <cell r="D2416" t="str">
            <v>Retail</v>
          </cell>
          <cell r="E2416" t="str">
            <v>Small shops</v>
          </cell>
          <cell r="P2416">
            <v>54795</v>
          </cell>
          <cell r="R2416">
            <v>39961</v>
          </cell>
          <cell r="T2416">
            <v>124</v>
          </cell>
          <cell r="V2416">
            <v>55</v>
          </cell>
        </row>
        <row r="2417">
          <cell r="A2417">
            <v>2753</v>
          </cell>
          <cell r="B2417">
            <v>1272</v>
          </cell>
          <cell r="C2417">
            <v>1073</v>
          </cell>
          <cell r="D2417" t="str">
            <v>Retail</v>
          </cell>
          <cell r="E2417" t="str">
            <v>Small shops</v>
          </cell>
          <cell r="P2417">
            <v>1556</v>
          </cell>
          <cell r="T2417">
            <v>34</v>
          </cell>
          <cell r="V2417">
            <v>0</v>
          </cell>
        </row>
        <row r="2418">
          <cell r="A2418">
            <v>2754</v>
          </cell>
          <cell r="B2418">
            <v>680</v>
          </cell>
          <cell r="C2418">
            <v>574</v>
          </cell>
          <cell r="D2418" t="str">
            <v>Retail</v>
          </cell>
          <cell r="E2418" t="str">
            <v>Small shops</v>
          </cell>
          <cell r="P2418">
            <v>11665</v>
          </cell>
          <cell r="R2418">
            <v>4805</v>
          </cell>
          <cell r="T2418">
            <v>26</v>
          </cell>
          <cell r="V2418">
            <v>17</v>
          </cell>
        </row>
        <row r="2419">
          <cell r="A2419">
            <v>2755</v>
          </cell>
          <cell r="B2419">
            <v>345</v>
          </cell>
          <cell r="C2419">
            <v>291</v>
          </cell>
          <cell r="D2419" t="str">
            <v>Retail</v>
          </cell>
          <cell r="E2419" t="str">
            <v>Small shops</v>
          </cell>
          <cell r="P2419">
            <v>14911</v>
          </cell>
          <cell r="Q2419">
            <v>76</v>
          </cell>
          <cell r="R2419">
            <v>11044</v>
          </cell>
          <cell r="U2419">
            <v>76</v>
          </cell>
          <cell r="V2419">
            <v>5</v>
          </cell>
        </row>
        <row r="2420">
          <cell r="A2420">
            <v>2756</v>
          </cell>
          <cell r="B2420">
            <v>106</v>
          </cell>
          <cell r="C2420">
            <v>90</v>
          </cell>
          <cell r="D2420" t="str">
            <v>Retail</v>
          </cell>
          <cell r="E2420" t="str">
            <v>Small shops</v>
          </cell>
          <cell r="P2420">
            <v>39629</v>
          </cell>
          <cell r="Q2420">
            <v>91273</v>
          </cell>
          <cell r="S2420">
            <v>91273</v>
          </cell>
          <cell r="T2420">
            <v>137</v>
          </cell>
          <cell r="V2420">
            <v>6</v>
          </cell>
        </row>
        <row r="2421">
          <cell r="A2421">
            <v>2757</v>
          </cell>
          <cell r="B2421">
            <v>245</v>
          </cell>
          <cell r="C2421">
            <v>206</v>
          </cell>
          <cell r="D2421" t="str">
            <v>Retail</v>
          </cell>
          <cell r="E2421" t="str">
            <v>Small shops</v>
          </cell>
          <cell r="P2421">
            <v>20352</v>
          </cell>
          <cell r="Q2421">
            <v>79</v>
          </cell>
          <cell r="R2421">
            <v>6539</v>
          </cell>
          <cell r="T2421">
            <v>20</v>
          </cell>
          <cell r="U2421">
            <v>79</v>
          </cell>
        </row>
        <row r="2422">
          <cell r="A2422">
            <v>2758</v>
          </cell>
          <cell r="B2422">
            <v>740</v>
          </cell>
          <cell r="C2422">
            <v>625</v>
          </cell>
          <cell r="D2422" t="str">
            <v>Retail</v>
          </cell>
          <cell r="E2422" t="str">
            <v>Small shops</v>
          </cell>
          <cell r="P2422">
            <v>13388</v>
          </cell>
          <cell r="Q2422">
            <v>118</v>
          </cell>
          <cell r="R2422">
            <v>8074</v>
          </cell>
          <cell r="U2422">
            <v>118</v>
          </cell>
          <cell r="V2422">
            <v>8</v>
          </cell>
        </row>
        <row r="2423">
          <cell r="A2423">
            <v>2759</v>
          </cell>
          <cell r="B2423">
            <v>2580</v>
          </cell>
          <cell r="C2423">
            <v>2176</v>
          </cell>
          <cell r="D2423" t="str">
            <v>Retail</v>
          </cell>
          <cell r="E2423" t="str">
            <v>Small shops</v>
          </cell>
          <cell r="P2423">
            <v>4947</v>
          </cell>
          <cell r="Q2423">
            <v>45</v>
          </cell>
          <cell r="R2423">
            <v>2491</v>
          </cell>
          <cell r="U2423">
            <v>45</v>
          </cell>
        </row>
        <row r="2424">
          <cell r="A2424">
            <v>2760</v>
          </cell>
          <cell r="B2424">
            <v>84</v>
          </cell>
          <cell r="C2424">
            <v>71</v>
          </cell>
          <cell r="D2424" t="str">
            <v>Retail</v>
          </cell>
          <cell r="E2424" t="str">
            <v>Small shops</v>
          </cell>
          <cell r="P2424">
            <v>93763</v>
          </cell>
          <cell r="Q2424">
            <v>121761</v>
          </cell>
          <cell r="S2424">
            <v>121761</v>
          </cell>
          <cell r="T2424">
            <v>67</v>
          </cell>
          <cell r="V2424">
            <v>3</v>
          </cell>
        </row>
        <row r="2425">
          <cell r="A2425">
            <v>2761</v>
          </cell>
          <cell r="B2425">
            <v>349</v>
          </cell>
          <cell r="C2425">
            <v>294</v>
          </cell>
          <cell r="D2425" t="str">
            <v>Retail</v>
          </cell>
          <cell r="E2425" t="str">
            <v>Small shops</v>
          </cell>
          <cell r="P2425">
            <v>12041</v>
          </cell>
          <cell r="Q2425">
            <v>97</v>
          </cell>
          <cell r="R2425">
            <v>7230</v>
          </cell>
          <cell r="U2425">
            <v>97</v>
          </cell>
          <cell r="V2425">
            <v>17</v>
          </cell>
        </row>
        <row r="2426">
          <cell r="A2426">
            <v>2762</v>
          </cell>
          <cell r="B2426">
            <v>1329</v>
          </cell>
          <cell r="C2426">
            <v>1121</v>
          </cell>
          <cell r="D2426" t="str">
            <v>Retail</v>
          </cell>
          <cell r="E2426" t="str">
            <v>Small shops</v>
          </cell>
          <cell r="P2426">
            <v>26641</v>
          </cell>
          <cell r="Q2426">
            <v>90</v>
          </cell>
          <cell r="R2426">
            <v>13348</v>
          </cell>
          <cell r="T2426">
            <v>23</v>
          </cell>
          <cell r="U2426">
            <v>90</v>
          </cell>
          <cell r="V2426">
            <v>30</v>
          </cell>
        </row>
        <row r="2427">
          <cell r="A2427">
            <v>2763</v>
          </cell>
          <cell r="B2427">
            <v>210</v>
          </cell>
          <cell r="C2427">
            <v>177</v>
          </cell>
          <cell r="D2427" t="str">
            <v>Retail</v>
          </cell>
          <cell r="E2427" t="str">
            <v>Small shops</v>
          </cell>
          <cell r="P2427">
            <v>75319</v>
          </cell>
          <cell r="R2427">
            <v>17788</v>
          </cell>
          <cell r="T2427">
            <v>603</v>
          </cell>
          <cell r="V2427">
            <v>17676</v>
          </cell>
        </row>
        <row r="2428">
          <cell r="A2428">
            <v>2764</v>
          </cell>
          <cell r="B2428">
            <v>1116</v>
          </cell>
          <cell r="C2428">
            <v>942</v>
          </cell>
          <cell r="D2428" t="str">
            <v>Retail</v>
          </cell>
          <cell r="E2428" t="str">
            <v>Small shops</v>
          </cell>
          <cell r="P2428">
            <v>15733</v>
          </cell>
          <cell r="Q2428">
            <v>117</v>
          </cell>
          <cell r="R2428">
            <v>10211</v>
          </cell>
          <cell r="U2428">
            <v>117</v>
          </cell>
          <cell r="V2428">
            <v>17</v>
          </cell>
        </row>
        <row r="2429">
          <cell r="A2429">
            <v>2766</v>
          </cell>
          <cell r="B2429">
            <v>338</v>
          </cell>
          <cell r="C2429">
            <v>285</v>
          </cell>
          <cell r="D2429" t="str">
            <v>Retail</v>
          </cell>
          <cell r="E2429" t="str">
            <v>Small shops</v>
          </cell>
          <cell r="P2429">
            <v>7149</v>
          </cell>
          <cell r="Q2429">
            <v>8744</v>
          </cell>
          <cell r="S2429">
            <v>8677</v>
          </cell>
          <cell r="U2429">
            <v>67</v>
          </cell>
        </row>
        <row r="2430">
          <cell r="A2430">
            <v>2767</v>
          </cell>
          <cell r="B2430">
            <v>89</v>
          </cell>
          <cell r="C2430">
            <v>75</v>
          </cell>
          <cell r="D2430" t="str">
            <v>Retail</v>
          </cell>
          <cell r="E2430" t="str">
            <v>Small shops</v>
          </cell>
          <cell r="P2430">
            <v>50192</v>
          </cell>
          <cell r="Q2430">
            <v>65</v>
          </cell>
          <cell r="R2430">
            <v>30922</v>
          </cell>
          <cell r="U2430">
            <v>65</v>
          </cell>
        </row>
        <row r="2431">
          <cell r="A2431">
            <v>2768</v>
          </cell>
          <cell r="B2431">
            <v>1528</v>
          </cell>
          <cell r="C2431">
            <v>1289</v>
          </cell>
          <cell r="D2431" t="str">
            <v>Retail</v>
          </cell>
          <cell r="E2431" t="str">
            <v>Small shops</v>
          </cell>
          <cell r="P2431">
            <v>3567</v>
          </cell>
          <cell r="Q2431">
            <v>12007</v>
          </cell>
          <cell r="S2431">
            <v>12007</v>
          </cell>
          <cell r="T2431">
            <v>56</v>
          </cell>
          <cell r="V2431">
            <v>9</v>
          </cell>
        </row>
        <row r="2432">
          <cell r="A2432">
            <v>2769</v>
          </cell>
          <cell r="B2432">
            <v>87</v>
          </cell>
          <cell r="C2432">
            <v>74</v>
          </cell>
          <cell r="D2432" t="str">
            <v>Retail</v>
          </cell>
          <cell r="E2432" t="str">
            <v>Small shops</v>
          </cell>
          <cell r="P2432">
            <v>86160</v>
          </cell>
          <cell r="R2432">
            <v>46553</v>
          </cell>
          <cell r="T2432">
            <v>118</v>
          </cell>
          <cell r="V2432">
            <v>3</v>
          </cell>
        </row>
        <row r="2433">
          <cell r="A2433">
            <v>2770</v>
          </cell>
          <cell r="B2433">
            <v>513</v>
          </cell>
          <cell r="C2433">
            <v>433</v>
          </cell>
          <cell r="D2433" t="str">
            <v>Retail</v>
          </cell>
          <cell r="E2433" t="str">
            <v>Small shops</v>
          </cell>
          <cell r="P2433">
            <v>15301</v>
          </cell>
          <cell r="R2433">
            <v>6951</v>
          </cell>
          <cell r="T2433">
            <v>228</v>
          </cell>
          <cell r="V2433">
            <v>985</v>
          </cell>
        </row>
        <row r="2434">
          <cell r="A2434">
            <v>2771</v>
          </cell>
          <cell r="B2434">
            <v>231</v>
          </cell>
          <cell r="C2434">
            <v>195</v>
          </cell>
          <cell r="D2434" t="str">
            <v>Retail</v>
          </cell>
          <cell r="E2434" t="str">
            <v>Small shops</v>
          </cell>
          <cell r="P2434">
            <v>47629</v>
          </cell>
          <cell r="Q2434">
            <v>339</v>
          </cell>
          <cell r="R2434">
            <v>6481</v>
          </cell>
          <cell r="U2434">
            <v>339</v>
          </cell>
          <cell r="V2434">
            <v>16022</v>
          </cell>
        </row>
        <row r="2435">
          <cell r="A2435">
            <v>2772</v>
          </cell>
          <cell r="B2435">
            <v>360</v>
          </cell>
          <cell r="C2435">
            <v>304</v>
          </cell>
          <cell r="D2435" t="str">
            <v>Retail</v>
          </cell>
          <cell r="E2435" t="str">
            <v>Small shops</v>
          </cell>
          <cell r="P2435">
            <v>11547</v>
          </cell>
          <cell r="R2435">
            <v>5404</v>
          </cell>
          <cell r="T2435">
            <v>53</v>
          </cell>
          <cell r="V2435">
            <v>1435</v>
          </cell>
        </row>
        <row r="2436">
          <cell r="A2436">
            <v>2773</v>
          </cell>
          <cell r="B2436">
            <v>959</v>
          </cell>
          <cell r="C2436">
            <v>809</v>
          </cell>
          <cell r="D2436" t="str">
            <v>Retail</v>
          </cell>
          <cell r="E2436" t="str">
            <v>Small shops</v>
          </cell>
          <cell r="P2436">
            <v>6878</v>
          </cell>
          <cell r="R2436">
            <v>1947</v>
          </cell>
          <cell r="T2436">
            <v>180</v>
          </cell>
          <cell r="V2436">
            <v>1405</v>
          </cell>
        </row>
        <row r="2437">
          <cell r="A2437">
            <v>2774</v>
          </cell>
          <cell r="B2437">
            <v>258</v>
          </cell>
          <cell r="C2437">
            <v>218</v>
          </cell>
          <cell r="D2437" t="str">
            <v>Retail</v>
          </cell>
          <cell r="E2437" t="str">
            <v>Small shops</v>
          </cell>
          <cell r="P2437">
            <v>5019</v>
          </cell>
          <cell r="Q2437">
            <v>8060</v>
          </cell>
          <cell r="S2437">
            <v>7825</v>
          </cell>
          <cell r="U2437">
            <v>235</v>
          </cell>
          <cell r="V2437">
            <v>18</v>
          </cell>
        </row>
        <row r="2438">
          <cell r="A2438">
            <v>2775</v>
          </cell>
          <cell r="B2438">
            <v>196</v>
          </cell>
          <cell r="C2438">
            <v>165</v>
          </cell>
          <cell r="D2438" t="str">
            <v>Retail</v>
          </cell>
          <cell r="E2438" t="str">
            <v>Small shops</v>
          </cell>
          <cell r="P2438">
            <v>33713</v>
          </cell>
          <cell r="Q2438">
            <v>38236</v>
          </cell>
          <cell r="S2438">
            <v>38181</v>
          </cell>
          <cell r="U2438">
            <v>55</v>
          </cell>
          <cell r="V2438">
            <v>3953</v>
          </cell>
        </row>
        <row r="2439">
          <cell r="A2439">
            <v>2776</v>
          </cell>
          <cell r="B2439">
            <v>433</v>
          </cell>
          <cell r="C2439">
            <v>365</v>
          </cell>
          <cell r="D2439" t="str">
            <v>Retail</v>
          </cell>
          <cell r="E2439" t="str">
            <v>Small shops</v>
          </cell>
          <cell r="P2439">
            <v>7827</v>
          </cell>
          <cell r="R2439">
            <v>3402</v>
          </cell>
          <cell r="T2439">
            <v>91</v>
          </cell>
          <cell r="V2439">
            <v>21</v>
          </cell>
        </row>
        <row r="2440">
          <cell r="A2440">
            <v>2777</v>
          </cell>
          <cell r="B2440">
            <v>753</v>
          </cell>
          <cell r="C2440">
            <v>635</v>
          </cell>
          <cell r="D2440" t="str">
            <v>Retail</v>
          </cell>
          <cell r="E2440" t="str">
            <v>Small shops</v>
          </cell>
          <cell r="P2440">
            <v>50420</v>
          </cell>
          <cell r="Q2440">
            <v>83120</v>
          </cell>
          <cell r="S2440">
            <v>83051</v>
          </cell>
          <cell r="U2440">
            <v>70</v>
          </cell>
          <cell r="V2440">
            <v>8</v>
          </cell>
        </row>
        <row r="2441">
          <cell r="A2441">
            <v>2778</v>
          </cell>
          <cell r="B2441">
            <v>1692</v>
          </cell>
          <cell r="C2441">
            <v>1428</v>
          </cell>
          <cell r="D2441" t="str">
            <v>Retail</v>
          </cell>
          <cell r="E2441" t="str">
            <v>Small shops</v>
          </cell>
          <cell r="P2441">
            <v>9473</v>
          </cell>
          <cell r="R2441">
            <v>6190</v>
          </cell>
          <cell r="T2441">
            <v>94</v>
          </cell>
          <cell r="V2441">
            <v>5</v>
          </cell>
        </row>
        <row r="2442">
          <cell r="A2442">
            <v>2779</v>
          </cell>
          <cell r="B2442">
            <v>562</v>
          </cell>
          <cell r="C2442">
            <v>474</v>
          </cell>
          <cell r="D2442" t="str">
            <v>Retail</v>
          </cell>
          <cell r="E2442" t="str">
            <v>Small shops</v>
          </cell>
          <cell r="P2442">
            <v>14971</v>
          </cell>
          <cell r="R2442">
            <v>3225</v>
          </cell>
          <cell r="T2442">
            <v>617</v>
          </cell>
          <cell r="V2442">
            <v>830</v>
          </cell>
        </row>
        <row r="2443">
          <cell r="A2443">
            <v>2780</v>
          </cell>
          <cell r="B2443">
            <v>846</v>
          </cell>
          <cell r="C2443">
            <v>714</v>
          </cell>
          <cell r="D2443" t="str">
            <v>Retail</v>
          </cell>
          <cell r="E2443" t="str">
            <v>Small shops</v>
          </cell>
          <cell r="P2443">
            <v>1418</v>
          </cell>
          <cell r="Q2443">
            <v>5818</v>
          </cell>
          <cell r="S2443">
            <v>5769</v>
          </cell>
          <cell r="U2443">
            <v>49</v>
          </cell>
          <cell r="V2443">
            <v>3</v>
          </cell>
        </row>
        <row r="2444">
          <cell r="A2444">
            <v>2781</v>
          </cell>
          <cell r="B2444">
            <v>490</v>
          </cell>
          <cell r="C2444">
            <v>414</v>
          </cell>
          <cell r="D2444" t="str">
            <v>Retail</v>
          </cell>
          <cell r="E2444" t="str">
            <v>Small shops</v>
          </cell>
          <cell r="P2444">
            <v>8218</v>
          </cell>
          <cell r="Q2444">
            <v>54</v>
          </cell>
          <cell r="R2444">
            <v>4933</v>
          </cell>
          <cell r="T2444">
            <v>13</v>
          </cell>
          <cell r="U2444">
            <v>54</v>
          </cell>
          <cell r="V2444">
            <v>2</v>
          </cell>
        </row>
        <row r="2445">
          <cell r="A2445">
            <v>2782</v>
          </cell>
          <cell r="B2445">
            <v>98</v>
          </cell>
          <cell r="C2445">
            <v>83</v>
          </cell>
          <cell r="D2445" t="str">
            <v>Retail</v>
          </cell>
          <cell r="E2445" t="str">
            <v>Small shops</v>
          </cell>
          <cell r="P2445">
            <v>91049</v>
          </cell>
          <cell r="Q2445">
            <v>60770</v>
          </cell>
          <cell r="S2445">
            <v>60490</v>
          </cell>
          <cell r="U2445">
            <v>281</v>
          </cell>
          <cell r="V2445">
            <v>6</v>
          </cell>
        </row>
        <row r="2446">
          <cell r="A2446">
            <v>2783</v>
          </cell>
          <cell r="B2446">
            <v>1141</v>
          </cell>
          <cell r="C2446">
            <v>962</v>
          </cell>
          <cell r="D2446" t="str">
            <v>Retail</v>
          </cell>
          <cell r="E2446" t="str">
            <v>Small shops</v>
          </cell>
          <cell r="P2446">
            <v>6454</v>
          </cell>
          <cell r="Q2446">
            <v>12631</v>
          </cell>
          <cell r="S2446">
            <v>12583</v>
          </cell>
          <cell r="U2446">
            <v>48</v>
          </cell>
          <cell r="V2446">
            <v>5</v>
          </cell>
        </row>
        <row r="2447">
          <cell r="A2447">
            <v>2784</v>
          </cell>
          <cell r="B2447">
            <v>434</v>
          </cell>
          <cell r="C2447">
            <v>366</v>
          </cell>
          <cell r="D2447" t="str">
            <v>Retail</v>
          </cell>
          <cell r="E2447" t="str">
            <v>Small shops</v>
          </cell>
          <cell r="P2447">
            <v>2570</v>
          </cell>
          <cell r="T2447">
            <v>97</v>
          </cell>
          <cell r="V2447">
            <v>14</v>
          </cell>
        </row>
        <row r="2448">
          <cell r="A2448">
            <v>2785</v>
          </cell>
          <cell r="B2448">
            <v>101</v>
          </cell>
          <cell r="C2448">
            <v>85</v>
          </cell>
          <cell r="D2448" t="str">
            <v>Retail</v>
          </cell>
          <cell r="E2448" t="str">
            <v>Small shops</v>
          </cell>
          <cell r="P2448">
            <v>55557</v>
          </cell>
          <cell r="Q2448">
            <v>298</v>
          </cell>
          <cell r="R2448">
            <v>7364</v>
          </cell>
          <cell r="U2448">
            <v>298</v>
          </cell>
          <cell r="V2448">
            <v>6623</v>
          </cell>
        </row>
        <row r="2449">
          <cell r="A2449">
            <v>2786</v>
          </cell>
          <cell r="B2449">
            <v>546</v>
          </cell>
          <cell r="C2449">
            <v>460</v>
          </cell>
          <cell r="D2449" t="str">
            <v>Retail</v>
          </cell>
          <cell r="E2449" t="str">
            <v>Small shops</v>
          </cell>
          <cell r="P2449">
            <v>2289</v>
          </cell>
          <cell r="Q2449">
            <v>3271</v>
          </cell>
          <cell r="S2449">
            <v>3212</v>
          </cell>
          <cell r="U2449">
            <v>59</v>
          </cell>
          <cell r="V2449">
            <v>9</v>
          </cell>
        </row>
        <row r="2450">
          <cell r="A2450">
            <v>2787</v>
          </cell>
          <cell r="B2450">
            <v>88</v>
          </cell>
          <cell r="C2450">
            <v>74</v>
          </cell>
          <cell r="D2450" t="str">
            <v>Retail</v>
          </cell>
          <cell r="E2450" t="str">
            <v>Small shops</v>
          </cell>
          <cell r="P2450">
            <v>40097</v>
          </cell>
          <cell r="Q2450">
            <v>130601</v>
          </cell>
          <cell r="S2450">
            <v>130530</v>
          </cell>
          <cell r="U2450">
            <v>72</v>
          </cell>
          <cell r="V2450">
            <v>19110</v>
          </cell>
        </row>
        <row r="2451">
          <cell r="A2451">
            <v>2788</v>
          </cell>
          <cell r="B2451">
            <v>232</v>
          </cell>
          <cell r="C2451">
            <v>196</v>
          </cell>
          <cell r="D2451" t="str">
            <v>Retail</v>
          </cell>
          <cell r="E2451" t="str">
            <v>Small shops</v>
          </cell>
          <cell r="P2451">
            <v>4570</v>
          </cell>
          <cell r="T2451">
            <v>59</v>
          </cell>
          <cell r="V2451">
            <v>13</v>
          </cell>
        </row>
        <row r="2452">
          <cell r="A2452">
            <v>2789</v>
          </cell>
          <cell r="B2452">
            <v>84</v>
          </cell>
          <cell r="C2452">
            <v>71</v>
          </cell>
          <cell r="D2452" t="str">
            <v>Retail</v>
          </cell>
          <cell r="E2452" t="str">
            <v>Small shops</v>
          </cell>
          <cell r="P2452">
            <v>76303</v>
          </cell>
          <cell r="R2452">
            <v>25696</v>
          </cell>
          <cell r="T2452">
            <v>123</v>
          </cell>
          <cell r="V2452">
            <v>6908</v>
          </cell>
        </row>
        <row r="2453">
          <cell r="A2453">
            <v>2790</v>
          </cell>
          <cell r="B2453">
            <v>206</v>
          </cell>
          <cell r="C2453">
            <v>174</v>
          </cell>
          <cell r="D2453" t="str">
            <v>Retail</v>
          </cell>
          <cell r="E2453" t="str">
            <v>Small shops</v>
          </cell>
          <cell r="P2453">
            <v>9976</v>
          </cell>
          <cell r="Q2453">
            <v>22924</v>
          </cell>
          <cell r="S2453">
            <v>22890</v>
          </cell>
          <cell r="T2453">
            <v>77</v>
          </cell>
          <cell r="U2453">
            <v>34</v>
          </cell>
          <cell r="V2453">
            <v>31</v>
          </cell>
        </row>
        <row r="2454">
          <cell r="A2454">
            <v>2791</v>
          </cell>
          <cell r="B2454">
            <v>277</v>
          </cell>
          <cell r="C2454">
            <v>234</v>
          </cell>
          <cell r="D2454" t="str">
            <v>Retail</v>
          </cell>
          <cell r="E2454" t="str">
            <v>Small shops</v>
          </cell>
          <cell r="P2454">
            <v>5425</v>
          </cell>
          <cell r="Q2454">
            <v>287</v>
          </cell>
          <cell r="R2454">
            <v>1630</v>
          </cell>
          <cell r="U2454">
            <v>287</v>
          </cell>
          <cell r="V2454">
            <v>30</v>
          </cell>
        </row>
        <row r="2455">
          <cell r="A2455">
            <v>2792</v>
          </cell>
          <cell r="B2455">
            <v>215</v>
          </cell>
          <cell r="C2455">
            <v>182</v>
          </cell>
          <cell r="D2455" t="str">
            <v>Retail</v>
          </cell>
          <cell r="E2455" t="str">
            <v>Small shops</v>
          </cell>
          <cell r="P2455">
            <v>27086</v>
          </cell>
          <cell r="Q2455">
            <v>30305</v>
          </cell>
          <cell r="S2455">
            <v>30126</v>
          </cell>
          <cell r="U2455">
            <v>179</v>
          </cell>
          <cell r="V2455">
            <v>7025</v>
          </cell>
        </row>
        <row r="2456">
          <cell r="A2456">
            <v>2793</v>
          </cell>
          <cell r="B2456">
            <v>84</v>
          </cell>
          <cell r="C2456">
            <v>71</v>
          </cell>
          <cell r="D2456" t="str">
            <v>Retail</v>
          </cell>
          <cell r="E2456" t="str">
            <v>Small shops</v>
          </cell>
          <cell r="P2456">
            <v>41149</v>
          </cell>
          <cell r="T2456">
            <v>157</v>
          </cell>
          <cell r="V2456">
            <v>30</v>
          </cell>
        </row>
        <row r="2457">
          <cell r="A2457">
            <v>2794</v>
          </cell>
          <cell r="B2457">
            <v>256</v>
          </cell>
          <cell r="C2457">
            <v>216</v>
          </cell>
          <cell r="D2457" t="str">
            <v>Retail</v>
          </cell>
          <cell r="E2457" t="str">
            <v>Small shops</v>
          </cell>
          <cell r="P2457">
            <v>2268</v>
          </cell>
          <cell r="Q2457">
            <v>2304</v>
          </cell>
          <cell r="S2457">
            <v>2260</v>
          </cell>
          <cell r="U2457">
            <v>44</v>
          </cell>
          <cell r="V2457">
            <v>4</v>
          </cell>
        </row>
        <row r="2458">
          <cell r="A2458">
            <v>2795</v>
          </cell>
          <cell r="B2458">
            <v>2017</v>
          </cell>
          <cell r="C2458">
            <v>1701</v>
          </cell>
          <cell r="D2458" t="str">
            <v>Retail</v>
          </cell>
          <cell r="E2458" t="str">
            <v>Small shops</v>
          </cell>
          <cell r="P2458">
            <v>4326</v>
          </cell>
          <cell r="Q2458">
            <v>55</v>
          </cell>
          <cell r="R2458">
            <v>3242</v>
          </cell>
          <cell r="U2458">
            <v>55</v>
          </cell>
          <cell r="V2458">
            <v>3</v>
          </cell>
        </row>
        <row r="2459">
          <cell r="A2459">
            <v>2796</v>
          </cell>
          <cell r="B2459">
            <v>302</v>
          </cell>
          <cell r="C2459">
            <v>255</v>
          </cell>
          <cell r="D2459" t="str">
            <v>Retail</v>
          </cell>
          <cell r="E2459" t="str">
            <v>Small shops</v>
          </cell>
          <cell r="P2459">
            <v>7115</v>
          </cell>
          <cell r="Q2459">
            <v>257</v>
          </cell>
          <cell r="R2459">
            <v>4143</v>
          </cell>
          <cell r="U2459">
            <v>257</v>
          </cell>
          <cell r="V2459">
            <v>10</v>
          </cell>
        </row>
        <row r="2460">
          <cell r="A2460">
            <v>2797</v>
          </cell>
          <cell r="B2460">
            <v>430</v>
          </cell>
          <cell r="C2460">
            <v>363</v>
          </cell>
          <cell r="D2460" t="str">
            <v>Retail</v>
          </cell>
          <cell r="E2460" t="str">
            <v>Small shops</v>
          </cell>
          <cell r="P2460">
            <v>3960</v>
          </cell>
          <cell r="Q2460">
            <v>22416</v>
          </cell>
          <cell r="S2460">
            <v>22290</v>
          </cell>
          <cell r="U2460">
            <v>126</v>
          </cell>
          <cell r="V2460">
            <v>10</v>
          </cell>
        </row>
        <row r="2461">
          <cell r="A2461">
            <v>2798</v>
          </cell>
          <cell r="B2461">
            <v>392</v>
          </cell>
          <cell r="C2461">
            <v>331</v>
          </cell>
          <cell r="D2461" t="str">
            <v>Retail</v>
          </cell>
          <cell r="E2461" t="str">
            <v>Small shops</v>
          </cell>
          <cell r="P2461">
            <v>17766</v>
          </cell>
          <cell r="Q2461">
            <v>54</v>
          </cell>
          <cell r="R2461">
            <v>4666</v>
          </cell>
          <cell r="T2461">
            <v>13</v>
          </cell>
          <cell r="U2461">
            <v>54</v>
          </cell>
          <cell r="V2461">
            <v>5043</v>
          </cell>
        </row>
        <row r="2462">
          <cell r="A2462">
            <v>2799</v>
          </cell>
          <cell r="B2462">
            <v>316</v>
          </cell>
          <cell r="C2462">
            <v>267</v>
          </cell>
          <cell r="D2462" t="str">
            <v>Retail</v>
          </cell>
          <cell r="E2462" t="str">
            <v>Small shops</v>
          </cell>
          <cell r="P2462">
            <v>3580</v>
          </cell>
          <cell r="Q2462">
            <v>9752</v>
          </cell>
          <cell r="S2462">
            <v>9275</v>
          </cell>
          <cell r="U2462">
            <v>477</v>
          </cell>
          <cell r="V2462">
            <v>40</v>
          </cell>
        </row>
        <row r="2463">
          <cell r="A2463">
            <v>2800</v>
          </cell>
          <cell r="B2463">
            <v>198</v>
          </cell>
          <cell r="C2463">
            <v>167</v>
          </cell>
          <cell r="D2463" t="str">
            <v>Retail</v>
          </cell>
          <cell r="E2463" t="str">
            <v>Small shops</v>
          </cell>
          <cell r="P2463">
            <v>7058</v>
          </cell>
          <cell r="Q2463">
            <v>14564</v>
          </cell>
          <cell r="S2463">
            <v>14431</v>
          </cell>
          <cell r="U2463">
            <v>133</v>
          </cell>
          <cell r="V2463">
            <v>26</v>
          </cell>
        </row>
        <row r="2464">
          <cell r="A2464">
            <v>2801</v>
          </cell>
          <cell r="B2464">
            <v>385</v>
          </cell>
          <cell r="C2464">
            <v>324</v>
          </cell>
          <cell r="D2464" t="str">
            <v>Retail</v>
          </cell>
          <cell r="E2464" t="str">
            <v>Small shops</v>
          </cell>
          <cell r="P2464">
            <v>3728</v>
          </cell>
          <cell r="Q2464">
            <v>4295</v>
          </cell>
          <cell r="S2464">
            <v>4243</v>
          </cell>
          <cell r="U2464">
            <v>52</v>
          </cell>
          <cell r="V2464">
            <v>7</v>
          </cell>
        </row>
        <row r="2465">
          <cell r="A2465">
            <v>2802</v>
          </cell>
          <cell r="B2465">
            <v>1194</v>
          </cell>
          <cell r="C2465">
            <v>1007</v>
          </cell>
          <cell r="D2465" t="str">
            <v>Retail</v>
          </cell>
          <cell r="E2465" t="str">
            <v>Small shops</v>
          </cell>
          <cell r="P2465">
            <v>5940</v>
          </cell>
          <cell r="T2465">
            <v>86</v>
          </cell>
          <cell r="V2465">
            <v>6</v>
          </cell>
        </row>
        <row r="2466">
          <cell r="A2466">
            <v>2803</v>
          </cell>
          <cell r="B2466">
            <v>115</v>
          </cell>
          <cell r="C2466">
            <v>97</v>
          </cell>
          <cell r="D2466" t="str">
            <v>Retail</v>
          </cell>
          <cell r="E2466" t="str">
            <v>Small shops</v>
          </cell>
          <cell r="P2466">
            <v>16104</v>
          </cell>
          <cell r="Q2466">
            <v>60248</v>
          </cell>
          <cell r="S2466">
            <v>60248</v>
          </cell>
          <cell r="T2466">
            <v>117</v>
          </cell>
          <cell r="V2466">
            <v>30</v>
          </cell>
        </row>
        <row r="2467">
          <cell r="A2467">
            <v>2804</v>
          </cell>
          <cell r="B2467">
            <v>691</v>
          </cell>
          <cell r="C2467">
            <v>583</v>
          </cell>
          <cell r="D2467" t="str">
            <v>Retail</v>
          </cell>
          <cell r="E2467" t="str">
            <v>Small shops</v>
          </cell>
          <cell r="P2467">
            <v>5177</v>
          </cell>
          <cell r="R2467">
            <v>2300</v>
          </cell>
          <cell r="T2467">
            <v>35</v>
          </cell>
          <cell r="V2467">
            <v>982</v>
          </cell>
        </row>
        <row r="2468">
          <cell r="A2468">
            <v>2805</v>
          </cell>
          <cell r="B2468">
            <v>84</v>
          </cell>
          <cell r="C2468">
            <v>71</v>
          </cell>
          <cell r="D2468" t="str">
            <v>Retail</v>
          </cell>
          <cell r="E2468" t="str">
            <v>Small shops</v>
          </cell>
          <cell r="P2468">
            <v>49195</v>
          </cell>
          <cell r="Q2468">
            <v>158477</v>
          </cell>
          <cell r="S2468">
            <v>158305</v>
          </cell>
          <cell r="U2468">
            <v>172</v>
          </cell>
          <cell r="V2468">
            <v>4</v>
          </cell>
        </row>
        <row r="2469">
          <cell r="A2469">
            <v>2808</v>
          </cell>
          <cell r="B2469">
            <v>183</v>
          </cell>
          <cell r="C2469">
            <v>154</v>
          </cell>
          <cell r="D2469" t="str">
            <v>Retail</v>
          </cell>
          <cell r="E2469" t="str">
            <v>Small shops</v>
          </cell>
          <cell r="P2469">
            <v>24332</v>
          </cell>
          <cell r="R2469">
            <v>6567</v>
          </cell>
          <cell r="T2469">
            <v>123</v>
          </cell>
          <cell r="V2469">
            <v>3991</v>
          </cell>
        </row>
        <row r="2470">
          <cell r="A2470">
            <v>2809</v>
          </cell>
          <cell r="B2470">
            <v>262</v>
          </cell>
          <cell r="C2470">
            <v>221</v>
          </cell>
          <cell r="D2470" t="str">
            <v>Retail</v>
          </cell>
          <cell r="E2470" t="str">
            <v>Small shops</v>
          </cell>
          <cell r="P2470">
            <v>29925</v>
          </cell>
          <cell r="R2470">
            <v>6556</v>
          </cell>
          <cell r="T2470">
            <v>188</v>
          </cell>
          <cell r="V2470">
            <v>10686</v>
          </cell>
        </row>
        <row r="2471">
          <cell r="A2471">
            <v>2810</v>
          </cell>
          <cell r="B2471">
            <v>1852</v>
          </cell>
          <cell r="C2471">
            <v>1562</v>
          </cell>
          <cell r="D2471" t="str">
            <v>Retail</v>
          </cell>
          <cell r="E2471" t="str">
            <v>Small shops</v>
          </cell>
          <cell r="P2471">
            <v>5232</v>
          </cell>
          <cell r="Q2471">
            <v>5053</v>
          </cell>
          <cell r="S2471">
            <v>4821</v>
          </cell>
          <cell r="T2471">
            <v>58</v>
          </cell>
          <cell r="U2471">
            <v>233</v>
          </cell>
          <cell r="V2471">
            <v>17</v>
          </cell>
        </row>
        <row r="2472">
          <cell r="A2472">
            <v>2811</v>
          </cell>
          <cell r="B2472">
            <v>616</v>
          </cell>
          <cell r="C2472">
            <v>519</v>
          </cell>
          <cell r="D2472" t="str">
            <v>Retail</v>
          </cell>
          <cell r="E2472" t="str">
            <v>Small shops</v>
          </cell>
          <cell r="P2472">
            <v>5573</v>
          </cell>
          <cell r="Q2472">
            <v>3825</v>
          </cell>
          <cell r="S2472">
            <v>3785</v>
          </cell>
          <cell r="T2472">
            <v>10</v>
          </cell>
          <cell r="U2472">
            <v>40</v>
          </cell>
          <cell r="V2472">
            <v>6</v>
          </cell>
        </row>
        <row r="2473">
          <cell r="A2473">
            <v>2812</v>
          </cell>
          <cell r="B2473">
            <v>2186</v>
          </cell>
          <cell r="C2473">
            <v>1844</v>
          </cell>
          <cell r="D2473" t="str">
            <v>Retail</v>
          </cell>
          <cell r="E2473" t="str">
            <v>Small shops</v>
          </cell>
          <cell r="P2473">
            <v>7306</v>
          </cell>
          <cell r="R2473">
            <v>4804</v>
          </cell>
          <cell r="T2473">
            <v>39</v>
          </cell>
          <cell r="V2473">
            <v>5</v>
          </cell>
        </row>
        <row r="2474">
          <cell r="A2474">
            <v>2813</v>
          </cell>
          <cell r="B2474">
            <v>546</v>
          </cell>
          <cell r="C2474">
            <v>460</v>
          </cell>
          <cell r="D2474" t="str">
            <v>Retail</v>
          </cell>
          <cell r="E2474" t="str">
            <v>Small shops</v>
          </cell>
          <cell r="P2474">
            <v>5667</v>
          </cell>
          <cell r="Q2474">
            <v>30</v>
          </cell>
          <cell r="R2474">
            <v>3056</v>
          </cell>
          <cell r="U2474">
            <v>30</v>
          </cell>
          <cell r="V2474">
            <v>9</v>
          </cell>
        </row>
        <row r="2475">
          <cell r="A2475">
            <v>2814</v>
          </cell>
          <cell r="B2475">
            <v>234</v>
          </cell>
          <cell r="C2475">
            <v>197</v>
          </cell>
          <cell r="D2475" t="str">
            <v>Retail</v>
          </cell>
          <cell r="E2475" t="str">
            <v>Small shops</v>
          </cell>
          <cell r="P2475">
            <v>30159</v>
          </cell>
          <cell r="Q2475">
            <v>136</v>
          </cell>
          <cell r="R2475">
            <v>5651</v>
          </cell>
          <cell r="U2475">
            <v>136</v>
          </cell>
          <cell r="V2475">
            <v>24</v>
          </cell>
        </row>
        <row r="2476">
          <cell r="A2476">
            <v>2815</v>
          </cell>
          <cell r="B2476">
            <v>2623</v>
          </cell>
          <cell r="C2476">
            <v>2213</v>
          </cell>
          <cell r="D2476" t="str">
            <v>Retail</v>
          </cell>
          <cell r="E2476" t="str">
            <v>Small shops</v>
          </cell>
          <cell r="P2476">
            <v>12252</v>
          </cell>
          <cell r="Q2476">
            <v>72</v>
          </cell>
          <cell r="R2476">
            <v>7762</v>
          </cell>
          <cell r="U2476">
            <v>72</v>
          </cell>
          <cell r="V2476">
            <v>1</v>
          </cell>
        </row>
        <row r="2477">
          <cell r="A2477">
            <v>2816</v>
          </cell>
          <cell r="B2477">
            <v>979</v>
          </cell>
          <cell r="C2477">
            <v>825</v>
          </cell>
          <cell r="D2477" t="str">
            <v>Retail</v>
          </cell>
          <cell r="E2477" t="str">
            <v>Small shops</v>
          </cell>
          <cell r="P2477">
            <v>63873</v>
          </cell>
          <cell r="R2477">
            <v>18684</v>
          </cell>
          <cell r="T2477">
            <v>332</v>
          </cell>
          <cell r="V2477">
            <v>135</v>
          </cell>
        </row>
        <row r="2478">
          <cell r="A2478">
            <v>2817</v>
          </cell>
          <cell r="B2478">
            <v>1280</v>
          </cell>
          <cell r="C2478">
            <v>1079</v>
          </cell>
          <cell r="D2478" t="str">
            <v>Retail</v>
          </cell>
          <cell r="E2478" t="str">
            <v>Small shops</v>
          </cell>
          <cell r="P2478">
            <v>13271</v>
          </cell>
          <cell r="R2478">
            <v>9846</v>
          </cell>
          <cell r="T2478">
            <v>97</v>
          </cell>
          <cell r="V2478">
            <v>22</v>
          </cell>
        </row>
        <row r="2479">
          <cell r="A2479">
            <v>2818</v>
          </cell>
          <cell r="B2479">
            <v>487</v>
          </cell>
          <cell r="C2479">
            <v>411</v>
          </cell>
          <cell r="D2479" t="str">
            <v>Retail</v>
          </cell>
          <cell r="E2479" t="str">
            <v>Small shops</v>
          </cell>
          <cell r="P2479">
            <v>14301</v>
          </cell>
          <cell r="Q2479">
            <v>67</v>
          </cell>
          <cell r="R2479">
            <v>9056</v>
          </cell>
          <cell r="U2479">
            <v>67</v>
          </cell>
          <cell r="V2479">
            <v>0</v>
          </cell>
        </row>
        <row r="2480">
          <cell r="A2480">
            <v>2819</v>
          </cell>
          <cell r="B2480">
            <v>256</v>
          </cell>
          <cell r="C2480">
            <v>216</v>
          </cell>
          <cell r="D2480" t="str">
            <v>Retail</v>
          </cell>
          <cell r="E2480" t="str">
            <v>Small shops</v>
          </cell>
          <cell r="P2480">
            <v>10618</v>
          </cell>
          <cell r="Q2480">
            <v>52</v>
          </cell>
          <cell r="R2480">
            <v>5279</v>
          </cell>
          <cell r="U2480">
            <v>52</v>
          </cell>
          <cell r="V2480">
            <v>12</v>
          </cell>
        </row>
        <row r="2481">
          <cell r="A2481">
            <v>2820</v>
          </cell>
          <cell r="B2481">
            <v>121</v>
          </cell>
          <cell r="C2481">
            <v>102</v>
          </cell>
          <cell r="D2481" t="str">
            <v>Retail</v>
          </cell>
          <cell r="E2481" t="str">
            <v>Small shops</v>
          </cell>
          <cell r="P2481">
            <v>59555</v>
          </cell>
          <cell r="R2481">
            <v>44233</v>
          </cell>
          <cell r="T2481">
            <v>86</v>
          </cell>
          <cell r="V2481">
            <v>89</v>
          </cell>
        </row>
        <row r="2482">
          <cell r="A2482">
            <v>2821</v>
          </cell>
          <cell r="B2482">
            <v>134</v>
          </cell>
          <cell r="C2482">
            <v>113</v>
          </cell>
          <cell r="D2482" t="str">
            <v>Retail</v>
          </cell>
          <cell r="E2482" t="str">
            <v>Small shops</v>
          </cell>
          <cell r="P2482">
            <v>43935</v>
          </cell>
          <cell r="R2482">
            <v>15114</v>
          </cell>
          <cell r="T2482">
            <v>196</v>
          </cell>
          <cell r="V2482">
            <v>12012</v>
          </cell>
        </row>
        <row r="2483">
          <cell r="A2483">
            <v>2822</v>
          </cell>
          <cell r="B2483">
            <v>130</v>
          </cell>
          <cell r="C2483">
            <v>110</v>
          </cell>
          <cell r="D2483" t="str">
            <v>Retail</v>
          </cell>
          <cell r="E2483" t="str">
            <v>Small shops</v>
          </cell>
          <cell r="P2483">
            <v>14741</v>
          </cell>
          <cell r="T2483">
            <v>43</v>
          </cell>
          <cell r="V2483">
            <v>45</v>
          </cell>
        </row>
        <row r="2484">
          <cell r="A2484">
            <v>2823</v>
          </cell>
          <cell r="B2484">
            <v>204</v>
          </cell>
          <cell r="C2484">
            <v>172</v>
          </cell>
          <cell r="D2484" t="str">
            <v>Retail</v>
          </cell>
          <cell r="E2484" t="str">
            <v>Small shops</v>
          </cell>
          <cell r="P2484">
            <v>11890</v>
          </cell>
          <cell r="Q2484">
            <v>15750</v>
          </cell>
          <cell r="S2484">
            <v>15691</v>
          </cell>
          <cell r="T2484">
            <v>15</v>
          </cell>
          <cell r="U2484">
            <v>58</v>
          </cell>
          <cell r="V2484">
            <v>10</v>
          </cell>
        </row>
        <row r="2485">
          <cell r="A2485">
            <v>2824</v>
          </cell>
          <cell r="B2485">
            <v>226</v>
          </cell>
          <cell r="C2485">
            <v>190</v>
          </cell>
          <cell r="D2485" t="str">
            <v>Retail</v>
          </cell>
          <cell r="E2485" t="str">
            <v>Small shops</v>
          </cell>
          <cell r="P2485">
            <v>9802</v>
          </cell>
          <cell r="Q2485">
            <v>22332</v>
          </cell>
          <cell r="S2485">
            <v>22332</v>
          </cell>
          <cell r="T2485">
            <v>70</v>
          </cell>
        </row>
        <row r="2486">
          <cell r="A2486">
            <v>2825</v>
          </cell>
          <cell r="B2486">
            <v>389</v>
          </cell>
          <cell r="C2486">
            <v>328</v>
          </cell>
          <cell r="D2486" t="str">
            <v>Retail</v>
          </cell>
          <cell r="E2486" t="str">
            <v>Small shops</v>
          </cell>
          <cell r="P2486">
            <v>10121</v>
          </cell>
          <cell r="Q2486">
            <v>24</v>
          </cell>
          <cell r="R2486">
            <v>7744</v>
          </cell>
          <cell r="U2486">
            <v>24</v>
          </cell>
          <cell r="V2486">
            <v>6</v>
          </cell>
        </row>
        <row r="2487">
          <cell r="A2487">
            <v>2826</v>
          </cell>
          <cell r="B2487">
            <v>232</v>
          </cell>
          <cell r="C2487">
            <v>196</v>
          </cell>
          <cell r="D2487" t="str">
            <v>Retail</v>
          </cell>
          <cell r="E2487" t="str">
            <v>Small shops</v>
          </cell>
          <cell r="P2487">
            <v>16974</v>
          </cell>
          <cell r="R2487">
            <v>11755</v>
          </cell>
          <cell r="T2487">
            <v>227</v>
          </cell>
          <cell r="V2487">
            <v>17</v>
          </cell>
        </row>
        <row r="2488">
          <cell r="A2488">
            <v>2827</v>
          </cell>
          <cell r="B2488">
            <v>235</v>
          </cell>
          <cell r="C2488">
            <v>198</v>
          </cell>
          <cell r="D2488" t="str">
            <v>Retail</v>
          </cell>
          <cell r="E2488" t="str">
            <v>Small shops</v>
          </cell>
          <cell r="P2488">
            <v>6184</v>
          </cell>
          <cell r="Q2488">
            <v>19463</v>
          </cell>
          <cell r="S2488">
            <v>19369</v>
          </cell>
          <cell r="T2488">
            <v>24</v>
          </cell>
          <cell r="U2488">
            <v>95</v>
          </cell>
          <cell r="V2488">
            <v>51</v>
          </cell>
        </row>
        <row r="2489">
          <cell r="A2489">
            <v>2828</v>
          </cell>
          <cell r="B2489">
            <v>220</v>
          </cell>
          <cell r="C2489">
            <v>186</v>
          </cell>
          <cell r="D2489" t="str">
            <v>Retail</v>
          </cell>
          <cell r="E2489" t="str">
            <v>Small shops</v>
          </cell>
          <cell r="P2489">
            <v>24104</v>
          </cell>
          <cell r="Q2489">
            <v>168</v>
          </cell>
          <cell r="R2489">
            <v>5109</v>
          </cell>
          <cell r="T2489">
            <v>42</v>
          </cell>
          <cell r="U2489">
            <v>168</v>
          </cell>
          <cell r="V2489">
            <v>7933</v>
          </cell>
        </row>
        <row r="2490">
          <cell r="A2490">
            <v>2830</v>
          </cell>
          <cell r="B2490">
            <v>1640</v>
          </cell>
          <cell r="C2490">
            <v>1383</v>
          </cell>
          <cell r="D2490" t="str">
            <v>Retail</v>
          </cell>
          <cell r="E2490" t="str">
            <v>Small shops</v>
          </cell>
          <cell r="P2490">
            <v>12425</v>
          </cell>
          <cell r="Q2490">
            <v>18429</v>
          </cell>
          <cell r="S2490">
            <v>18315</v>
          </cell>
          <cell r="T2490">
            <v>28</v>
          </cell>
          <cell r="U2490">
            <v>113</v>
          </cell>
          <cell r="V2490">
            <v>2077</v>
          </cell>
        </row>
        <row r="2491">
          <cell r="A2491">
            <v>2831</v>
          </cell>
          <cell r="B2491">
            <v>242</v>
          </cell>
          <cell r="C2491">
            <v>204</v>
          </cell>
          <cell r="D2491" t="str">
            <v>Retail</v>
          </cell>
          <cell r="E2491" t="str">
            <v>Small shops</v>
          </cell>
          <cell r="P2491">
            <v>3652</v>
          </cell>
          <cell r="Q2491">
            <v>16144</v>
          </cell>
          <cell r="S2491">
            <v>16144</v>
          </cell>
          <cell r="T2491">
            <v>17</v>
          </cell>
          <cell r="V2491">
            <v>2</v>
          </cell>
        </row>
        <row r="2492">
          <cell r="A2492">
            <v>2833</v>
          </cell>
          <cell r="B2492">
            <v>914</v>
          </cell>
          <cell r="C2492">
            <v>771</v>
          </cell>
          <cell r="D2492" t="str">
            <v>Retail</v>
          </cell>
          <cell r="E2492" t="str">
            <v>Small shops</v>
          </cell>
          <cell r="P2492">
            <v>5440</v>
          </cell>
          <cell r="R2492">
            <v>3304</v>
          </cell>
          <cell r="T2492">
            <v>88</v>
          </cell>
          <cell r="V2492">
            <v>9</v>
          </cell>
        </row>
        <row r="2493">
          <cell r="A2493">
            <v>2836</v>
          </cell>
          <cell r="B2493">
            <v>190</v>
          </cell>
          <cell r="C2493">
            <v>160</v>
          </cell>
          <cell r="D2493" t="str">
            <v>Retail</v>
          </cell>
          <cell r="E2493" t="str">
            <v>Small shops</v>
          </cell>
          <cell r="P2493">
            <v>28570</v>
          </cell>
          <cell r="Q2493">
            <v>479</v>
          </cell>
          <cell r="R2493">
            <v>10673</v>
          </cell>
          <cell r="U2493">
            <v>479</v>
          </cell>
          <cell r="V2493">
            <v>2759</v>
          </cell>
        </row>
        <row r="2494">
          <cell r="A2494">
            <v>2837</v>
          </cell>
          <cell r="B2494">
            <v>305</v>
          </cell>
          <cell r="C2494">
            <v>257</v>
          </cell>
          <cell r="D2494" t="str">
            <v>Retail</v>
          </cell>
          <cell r="E2494" t="str">
            <v>Small shops</v>
          </cell>
          <cell r="P2494">
            <v>3106</v>
          </cell>
          <cell r="Q2494">
            <v>19611</v>
          </cell>
          <cell r="S2494">
            <v>19590</v>
          </cell>
          <cell r="U2494">
            <v>21</v>
          </cell>
          <cell r="V2494">
            <v>1</v>
          </cell>
        </row>
        <row r="2495">
          <cell r="A2495">
            <v>2838</v>
          </cell>
          <cell r="B2495">
            <v>218</v>
          </cell>
          <cell r="C2495">
            <v>184</v>
          </cell>
          <cell r="D2495" t="str">
            <v>Retail</v>
          </cell>
          <cell r="E2495" t="str">
            <v>Small shops</v>
          </cell>
          <cell r="P2495">
            <v>14055</v>
          </cell>
          <cell r="Q2495">
            <v>84</v>
          </cell>
          <cell r="R2495">
            <v>9142</v>
          </cell>
          <cell r="U2495">
            <v>84</v>
          </cell>
          <cell r="V2495">
            <v>3</v>
          </cell>
        </row>
        <row r="2496">
          <cell r="A2496">
            <v>2840</v>
          </cell>
          <cell r="B2496">
            <v>479</v>
          </cell>
          <cell r="C2496">
            <v>404</v>
          </cell>
          <cell r="D2496" t="str">
            <v>Retail</v>
          </cell>
          <cell r="E2496" t="str">
            <v>Small shops</v>
          </cell>
          <cell r="P2496">
            <v>17639</v>
          </cell>
          <cell r="Q2496">
            <v>170</v>
          </cell>
          <cell r="R2496">
            <v>7902</v>
          </cell>
          <cell r="U2496">
            <v>170</v>
          </cell>
          <cell r="V2496">
            <v>1880</v>
          </cell>
        </row>
        <row r="2497">
          <cell r="A2497">
            <v>2841</v>
          </cell>
          <cell r="B2497">
            <v>464</v>
          </cell>
          <cell r="C2497">
            <v>391</v>
          </cell>
          <cell r="D2497" t="str">
            <v>Retail</v>
          </cell>
          <cell r="E2497" t="str">
            <v>Small shops</v>
          </cell>
          <cell r="P2497">
            <v>4757</v>
          </cell>
          <cell r="Q2497">
            <v>7503</v>
          </cell>
          <cell r="S2497">
            <v>7414</v>
          </cell>
          <cell r="U2497">
            <v>89</v>
          </cell>
        </row>
        <row r="2498">
          <cell r="A2498">
            <v>2842</v>
          </cell>
          <cell r="B2498">
            <v>445</v>
          </cell>
          <cell r="C2498">
            <v>376</v>
          </cell>
          <cell r="D2498" t="str">
            <v>Retail</v>
          </cell>
          <cell r="E2498" t="str">
            <v>Small shops</v>
          </cell>
          <cell r="P2498">
            <v>1396</v>
          </cell>
          <cell r="Q2498">
            <v>14377</v>
          </cell>
          <cell r="S2498">
            <v>14352</v>
          </cell>
          <cell r="U2498">
            <v>24</v>
          </cell>
          <cell r="V2498">
            <v>5</v>
          </cell>
        </row>
        <row r="2499">
          <cell r="A2499">
            <v>2843</v>
          </cell>
          <cell r="B2499">
            <v>245</v>
          </cell>
          <cell r="C2499">
            <v>207</v>
          </cell>
          <cell r="D2499" t="str">
            <v>Retail</v>
          </cell>
          <cell r="E2499" t="str">
            <v>Small shops</v>
          </cell>
          <cell r="P2499">
            <v>5071</v>
          </cell>
          <cell r="T2499">
            <v>36</v>
          </cell>
          <cell r="V2499">
            <v>3</v>
          </cell>
        </row>
        <row r="2500">
          <cell r="A2500">
            <v>2845</v>
          </cell>
          <cell r="B2500">
            <v>253</v>
          </cell>
          <cell r="C2500">
            <v>213</v>
          </cell>
          <cell r="D2500" t="str">
            <v>Retail</v>
          </cell>
          <cell r="E2500" t="str">
            <v>Small shops</v>
          </cell>
          <cell r="P2500">
            <v>7283</v>
          </cell>
          <cell r="T2500">
            <v>52</v>
          </cell>
          <cell r="V2500">
            <v>0</v>
          </cell>
        </row>
        <row r="2501">
          <cell r="A2501">
            <v>2847</v>
          </cell>
          <cell r="B2501">
            <v>627</v>
          </cell>
          <cell r="C2501">
            <v>529</v>
          </cell>
          <cell r="D2501" t="str">
            <v>Retail</v>
          </cell>
          <cell r="E2501" t="str">
            <v>Small shops</v>
          </cell>
          <cell r="P2501">
            <v>1767</v>
          </cell>
          <cell r="T2501">
            <v>17</v>
          </cell>
        </row>
        <row r="2502">
          <cell r="A2502">
            <v>2848</v>
          </cell>
          <cell r="B2502">
            <v>142</v>
          </cell>
          <cell r="C2502">
            <v>120</v>
          </cell>
          <cell r="D2502" t="str">
            <v>Retail</v>
          </cell>
          <cell r="E2502" t="str">
            <v>Small shops</v>
          </cell>
          <cell r="P2502">
            <v>189527</v>
          </cell>
          <cell r="Q2502">
            <v>1369</v>
          </cell>
          <cell r="R2502">
            <v>29756</v>
          </cell>
          <cell r="U2502">
            <v>1369</v>
          </cell>
          <cell r="V2502">
            <v>30551</v>
          </cell>
        </row>
        <row r="2503">
          <cell r="A2503">
            <v>2850</v>
          </cell>
          <cell r="B2503">
            <v>213</v>
          </cell>
          <cell r="C2503">
            <v>180</v>
          </cell>
          <cell r="D2503" t="str">
            <v>Retail</v>
          </cell>
          <cell r="E2503" t="str">
            <v>Small shops</v>
          </cell>
          <cell r="P2503">
            <v>95887</v>
          </cell>
          <cell r="R2503">
            <v>22173</v>
          </cell>
          <cell r="T2503">
            <v>1493</v>
          </cell>
          <cell r="V2503">
            <v>8658</v>
          </cell>
        </row>
        <row r="2504">
          <cell r="A2504">
            <v>2851</v>
          </cell>
          <cell r="B2504">
            <v>1194</v>
          </cell>
          <cell r="C2504">
            <v>1007</v>
          </cell>
          <cell r="D2504" t="str">
            <v>Retail</v>
          </cell>
          <cell r="E2504" t="str">
            <v>Small shops</v>
          </cell>
          <cell r="P2504">
            <v>1721</v>
          </cell>
          <cell r="T2504">
            <v>48</v>
          </cell>
          <cell r="V2504">
            <v>9</v>
          </cell>
        </row>
        <row r="2505">
          <cell r="A2505">
            <v>2852</v>
          </cell>
          <cell r="B2505">
            <v>360</v>
          </cell>
          <cell r="C2505">
            <v>304</v>
          </cell>
          <cell r="D2505" t="str">
            <v>Retail</v>
          </cell>
          <cell r="E2505" t="str">
            <v>Small shops</v>
          </cell>
          <cell r="P2505">
            <v>8708</v>
          </cell>
          <cell r="Q2505">
            <v>48</v>
          </cell>
          <cell r="R2505">
            <v>5452</v>
          </cell>
          <cell r="T2505">
            <v>12</v>
          </cell>
          <cell r="U2505">
            <v>48</v>
          </cell>
          <cell r="V2505">
            <v>17</v>
          </cell>
        </row>
        <row r="2506">
          <cell r="A2506">
            <v>2853</v>
          </cell>
          <cell r="B2506">
            <v>142</v>
          </cell>
          <cell r="C2506">
            <v>120</v>
          </cell>
          <cell r="D2506" t="str">
            <v>Retail</v>
          </cell>
          <cell r="E2506" t="str">
            <v>Small shops</v>
          </cell>
          <cell r="P2506">
            <v>15818</v>
          </cell>
          <cell r="Q2506">
            <v>16023</v>
          </cell>
          <cell r="S2506">
            <v>16023</v>
          </cell>
          <cell r="T2506">
            <v>122</v>
          </cell>
          <cell r="V2506">
            <v>56</v>
          </cell>
        </row>
        <row r="2507">
          <cell r="A2507">
            <v>2854</v>
          </cell>
          <cell r="B2507">
            <v>212</v>
          </cell>
          <cell r="C2507">
            <v>179</v>
          </cell>
          <cell r="D2507" t="str">
            <v>Retail</v>
          </cell>
          <cell r="E2507" t="str">
            <v>Small shops</v>
          </cell>
          <cell r="P2507">
            <v>9840</v>
          </cell>
          <cell r="Q2507">
            <v>9812</v>
          </cell>
          <cell r="S2507">
            <v>9812</v>
          </cell>
          <cell r="T2507">
            <v>36</v>
          </cell>
          <cell r="V2507">
            <v>10</v>
          </cell>
        </row>
        <row r="2508">
          <cell r="A2508">
            <v>2856</v>
          </cell>
          <cell r="B2508">
            <v>2156</v>
          </cell>
          <cell r="C2508">
            <v>1819</v>
          </cell>
          <cell r="D2508" t="str">
            <v>Retail</v>
          </cell>
          <cell r="E2508" t="str">
            <v>Small shops</v>
          </cell>
          <cell r="P2508">
            <v>8365</v>
          </cell>
          <cell r="R2508">
            <v>6281</v>
          </cell>
          <cell r="T2508">
            <v>60</v>
          </cell>
          <cell r="V2508">
            <v>7</v>
          </cell>
        </row>
        <row r="2509">
          <cell r="A2509">
            <v>2857</v>
          </cell>
          <cell r="B2509">
            <v>434</v>
          </cell>
          <cell r="C2509">
            <v>366</v>
          </cell>
          <cell r="D2509" t="str">
            <v>Retail</v>
          </cell>
          <cell r="E2509" t="str">
            <v>Small shops</v>
          </cell>
          <cell r="P2509">
            <v>3167</v>
          </cell>
          <cell r="Q2509">
            <v>5877</v>
          </cell>
          <cell r="S2509">
            <v>5758</v>
          </cell>
          <cell r="U2509">
            <v>119</v>
          </cell>
          <cell r="V2509">
            <v>18</v>
          </cell>
        </row>
        <row r="2510">
          <cell r="A2510">
            <v>2858</v>
          </cell>
          <cell r="B2510">
            <v>873</v>
          </cell>
          <cell r="C2510">
            <v>736</v>
          </cell>
          <cell r="D2510" t="str">
            <v>Retail</v>
          </cell>
          <cell r="E2510" t="str">
            <v>Small shops</v>
          </cell>
          <cell r="P2510">
            <v>3402</v>
          </cell>
          <cell r="T2510">
            <v>81</v>
          </cell>
          <cell r="V2510">
            <v>660</v>
          </cell>
        </row>
        <row r="2511">
          <cell r="A2511">
            <v>2859</v>
          </cell>
          <cell r="B2511">
            <v>504</v>
          </cell>
          <cell r="C2511">
            <v>425</v>
          </cell>
          <cell r="D2511" t="str">
            <v>Retail</v>
          </cell>
          <cell r="E2511" t="str">
            <v>Small shops</v>
          </cell>
          <cell r="P2511">
            <v>14903</v>
          </cell>
          <cell r="R2511">
            <v>8893</v>
          </cell>
          <cell r="T2511">
            <v>105</v>
          </cell>
          <cell r="V2511">
            <v>13</v>
          </cell>
        </row>
        <row r="2512">
          <cell r="A2512">
            <v>2860</v>
          </cell>
          <cell r="B2512">
            <v>124</v>
          </cell>
          <cell r="C2512">
            <v>105</v>
          </cell>
          <cell r="D2512" t="str">
            <v>Retail</v>
          </cell>
          <cell r="E2512" t="str">
            <v>Small shops</v>
          </cell>
          <cell r="P2512">
            <v>37591</v>
          </cell>
          <cell r="T2512">
            <v>34</v>
          </cell>
          <cell r="V2512">
            <v>5</v>
          </cell>
        </row>
        <row r="2513">
          <cell r="A2513">
            <v>2861</v>
          </cell>
          <cell r="B2513">
            <v>604</v>
          </cell>
          <cell r="C2513">
            <v>510</v>
          </cell>
          <cell r="D2513" t="str">
            <v>Retail</v>
          </cell>
          <cell r="E2513" t="str">
            <v>Small shops</v>
          </cell>
          <cell r="P2513">
            <v>1654</v>
          </cell>
          <cell r="T2513">
            <v>48</v>
          </cell>
          <cell r="V2513">
            <v>10</v>
          </cell>
        </row>
        <row r="2514">
          <cell r="A2514">
            <v>2862</v>
          </cell>
          <cell r="B2514">
            <v>403</v>
          </cell>
          <cell r="C2514">
            <v>340</v>
          </cell>
          <cell r="D2514" t="str">
            <v>Retail</v>
          </cell>
          <cell r="E2514" t="str">
            <v>Small shops</v>
          </cell>
          <cell r="P2514">
            <v>13752</v>
          </cell>
          <cell r="R2514">
            <v>9893</v>
          </cell>
          <cell r="T2514">
            <v>34</v>
          </cell>
          <cell r="V2514">
            <v>1</v>
          </cell>
        </row>
        <row r="2515">
          <cell r="A2515">
            <v>2863</v>
          </cell>
          <cell r="B2515">
            <v>131</v>
          </cell>
          <cell r="C2515">
            <v>110</v>
          </cell>
          <cell r="D2515" t="str">
            <v>Retail</v>
          </cell>
          <cell r="E2515" t="str">
            <v>Small shops</v>
          </cell>
          <cell r="P2515">
            <v>60808</v>
          </cell>
          <cell r="Q2515">
            <v>29171</v>
          </cell>
          <cell r="S2515">
            <v>29054</v>
          </cell>
          <cell r="U2515">
            <v>117</v>
          </cell>
          <cell r="V2515">
            <v>7</v>
          </cell>
        </row>
        <row r="2516">
          <cell r="A2516">
            <v>2864</v>
          </cell>
          <cell r="B2516">
            <v>722</v>
          </cell>
          <cell r="C2516">
            <v>609</v>
          </cell>
          <cell r="D2516" t="str">
            <v>Retail</v>
          </cell>
          <cell r="E2516" t="str">
            <v>Small shops</v>
          </cell>
          <cell r="P2516">
            <v>12284</v>
          </cell>
          <cell r="R2516">
            <v>9378</v>
          </cell>
          <cell r="T2516">
            <v>40</v>
          </cell>
          <cell r="V2516">
            <v>7</v>
          </cell>
        </row>
        <row r="2517">
          <cell r="A2517">
            <v>2865</v>
          </cell>
          <cell r="B2517">
            <v>249</v>
          </cell>
          <cell r="C2517">
            <v>210</v>
          </cell>
          <cell r="D2517" t="str">
            <v>Retail</v>
          </cell>
          <cell r="E2517" t="str">
            <v>Small shops</v>
          </cell>
          <cell r="P2517">
            <v>49609</v>
          </cell>
          <cell r="R2517">
            <v>16676</v>
          </cell>
          <cell r="T2517">
            <v>55</v>
          </cell>
          <cell r="V2517">
            <v>3</v>
          </cell>
        </row>
        <row r="2518">
          <cell r="A2518">
            <v>2866</v>
          </cell>
          <cell r="B2518">
            <v>262</v>
          </cell>
          <cell r="C2518">
            <v>221</v>
          </cell>
          <cell r="D2518" t="str">
            <v>Retail</v>
          </cell>
          <cell r="E2518" t="str">
            <v>Small shops</v>
          </cell>
          <cell r="P2518">
            <v>13978</v>
          </cell>
          <cell r="Q2518">
            <v>13481</v>
          </cell>
          <cell r="S2518">
            <v>13435</v>
          </cell>
          <cell r="U2518">
            <v>46</v>
          </cell>
          <cell r="V2518">
            <v>2</v>
          </cell>
        </row>
        <row r="2519">
          <cell r="A2519">
            <v>2867</v>
          </cell>
          <cell r="B2519">
            <v>418</v>
          </cell>
          <cell r="C2519">
            <v>352</v>
          </cell>
          <cell r="D2519" t="str">
            <v>Retail</v>
          </cell>
          <cell r="E2519" t="str">
            <v>Small shops</v>
          </cell>
          <cell r="P2519">
            <v>2126</v>
          </cell>
          <cell r="Q2519">
            <v>8859</v>
          </cell>
          <cell r="S2519">
            <v>8859</v>
          </cell>
          <cell r="T2519">
            <v>72</v>
          </cell>
          <cell r="V2519">
            <v>14</v>
          </cell>
        </row>
        <row r="2520">
          <cell r="A2520">
            <v>2868</v>
          </cell>
          <cell r="B2520">
            <v>1581</v>
          </cell>
          <cell r="C2520">
            <v>1334</v>
          </cell>
          <cell r="D2520" t="str">
            <v>Retail</v>
          </cell>
          <cell r="E2520" t="str">
            <v>Small shops</v>
          </cell>
          <cell r="P2520">
            <v>6381</v>
          </cell>
          <cell r="R2520">
            <v>4326</v>
          </cell>
          <cell r="T2520">
            <v>58</v>
          </cell>
          <cell r="V2520">
            <v>3</v>
          </cell>
        </row>
        <row r="2521">
          <cell r="A2521">
            <v>2870</v>
          </cell>
          <cell r="B2521">
            <v>251</v>
          </cell>
          <cell r="C2521">
            <v>211</v>
          </cell>
          <cell r="D2521" t="str">
            <v>Retail</v>
          </cell>
          <cell r="E2521" t="str">
            <v>Small shops</v>
          </cell>
          <cell r="P2521">
            <v>4570</v>
          </cell>
          <cell r="Q2521">
            <v>12804</v>
          </cell>
          <cell r="S2521">
            <v>12785</v>
          </cell>
          <cell r="T2521">
            <v>5</v>
          </cell>
          <cell r="U2521">
            <v>19</v>
          </cell>
          <cell r="V2521">
            <v>10</v>
          </cell>
        </row>
        <row r="2522">
          <cell r="A2522">
            <v>2871</v>
          </cell>
          <cell r="B2522">
            <v>266</v>
          </cell>
          <cell r="C2522">
            <v>225</v>
          </cell>
          <cell r="D2522" t="str">
            <v>Retail</v>
          </cell>
          <cell r="E2522" t="str">
            <v>Small shops</v>
          </cell>
          <cell r="P2522">
            <v>2872</v>
          </cell>
          <cell r="T2522">
            <v>78</v>
          </cell>
          <cell r="V2522">
            <v>11</v>
          </cell>
        </row>
        <row r="2523">
          <cell r="A2523">
            <v>2872</v>
          </cell>
          <cell r="B2523">
            <v>2281</v>
          </cell>
          <cell r="C2523">
            <v>1924</v>
          </cell>
          <cell r="D2523" t="str">
            <v>Retail</v>
          </cell>
          <cell r="E2523" t="str">
            <v>Small shops</v>
          </cell>
          <cell r="P2523">
            <v>1668</v>
          </cell>
          <cell r="T2523">
            <v>25</v>
          </cell>
          <cell r="V2523">
            <v>13</v>
          </cell>
        </row>
        <row r="2524">
          <cell r="A2524">
            <v>2873</v>
          </cell>
          <cell r="B2524">
            <v>170</v>
          </cell>
          <cell r="C2524">
            <v>143</v>
          </cell>
          <cell r="D2524" t="str">
            <v>Retail</v>
          </cell>
          <cell r="E2524" t="str">
            <v>Small shops</v>
          </cell>
          <cell r="P2524">
            <v>19066</v>
          </cell>
          <cell r="Q2524">
            <v>31110</v>
          </cell>
          <cell r="S2524">
            <v>31065</v>
          </cell>
          <cell r="U2524">
            <v>45</v>
          </cell>
          <cell r="V2524">
            <v>0</v>
          </cell>
        </row>
        <row r="2525">
          <cell r="A2525">
            <v>2874</v>
          </cell>
          <cell r="B2525">
            <v>347</v>
          </cell>
          <cell r="C2525">
            <v>292</v>
          </cell>
          <cell r="D2525" t="str">
            <v>Retail</v>
          </cell>
          <cell r="E2525" t="str">
            <v>Small shops</v>
          </cell>
          <cell r="P2525">
            <v>31184</v>
          </cell>
          <cell r="R2525">
            <v>14176</v>
          </cell>
          <cell r="T2525">
            <v>106</v>
          </cell>
          <cell r="V2525">
            <v>4714</v>
          </cell>
        </row>
        <row r="2526">
          <cell r="A2526">
            <v>2875</v>
          </cell>
          <cell r="B2526">
            <v>505</v>
          </cell>
          <cell r="C2526">
            <v>426</v>
          </cell>
          <cell r="D2526" t="str">
            <v>Retail</v>
          </cell>
          <cell r="E2526" t="str">
            <v>Small shops</v>
          </cell>
          <cell r="P2526">
            <v>4309</v>
          </cell>
          <cell r="Q2526">
            <v>6652</v>
          </cell>
          <cell r="S2526">
            <v>6652</v>
          </cell>
          <cell r="T2526">
            <v>149</v>
          </cell>
          <cell r="V2526">
            <v>19</v>
          </cell>
        </row>
        <row r="2527">
          <cell r="A2527">
            <v>2877</v>
          </cell>
          <cell r="B2527">
            <v>84</v>
          </cell>
          <cell r="C2527">
            <v>71</v>
          </cell>
          <cell r="D2527" t="str">
            <v>Retail</v>
          </cell>
          <cell r="E2527" t="str">
            <v>Small shops</v>
          </cell>
          <cell r="P2527">
            <v>79207</v>
          </cell>
          <cell r="Q2527">
            <v>133</v>
          </cell>
          <cell r="R2527">
            <v>54796</v>
          </cell>
          <cell r="U2527">
            <v>133</v>
          </cell>
          <cell r="V2527">
            <v>104</v>
          </cell>
        </row>
        <row r="2528">
          <cell r="A2528">
            <v>2878</v>
          </cell>
          <cell r="B2528">
            <v>752</v>
          </cell>
          <cell r="C2528">
            <v>634</v>
          </cell>
          <cell r="D2528" t="str">
            <v>Retail</v>
          </cell>
          <cell r="E2528" t="str">
            <v>Small shops</v>
          </cell>
          <cell r="P2528">
            <v>3065</v>
          </cell>
          <cell r="R2528">
            <v>1402</v>
          </cell>
          <cell r="T2528">
            <v>70</v>
          </cell>
          <cell r="V2528">
            <v>1</v>
          </cell>
        </row>
        <row r="2529">
          <cell r="A2529">
            <v>2879</v>
          </cell>
          <cell r="B2529">
            <v>223</v>
          </cell>
          <cell r="C2529">
            <v>188</v>
          </cell>
          <cell r="D2529" t="str">
            <v>Retail</v>
          </cell>
          <cell r="E2529" t="str">
            <v>Small shops</v>
          </cell>
          <cell r="P2529">
            <v>33578</v>
          </cell>
          <cell r="R2529">
            <v>14274</v>
          </cell>
          <cell r="T2529">
            <v>254</v>
          </cell>
          <cell r="V2529">
            <v>8253</v>
          </cell>
        </row>
        <row r="2530">
          <cell r="A2530">
            <v>2880</v>
          </cell>
          <cell r="B2530">
            <v>1147</v>
          </cell>
          <cell r="C2530">
            <v>967</v>
          </cell>
          <cell r="D2530" t="str">
            <v>Retail</v>
          </cell>
          <cell r="E2530" t="str">
            <v>Small shops</v>
          </cell>
          <cell r="P2530">
            <v>8958</v>
          </cell>
          <cell r="Q2530">
            <v>73</v>
          </cell>
          <cell r="R2530">
            <v>6306</v>
          </cell>
          <cell r="U2530">
            <v>73</v>
          </cell>
          <cell r="V2530">
            <v>2</v>
          </cell>
        </row>
        <row r="2531">
          <cell r="A2531">
            <v>2882</v>
          </cell>
          <cell r="B2531">
            <v>622</v>
          </cell>
          <cell r="C2531">
            <v>525</v>
          </cell>
          <cell r="D2531" t="str">
            <v>Retail</v>
          </cell>
          <cell r="E2531" t="str">
            <v>Small shops</v>
          </cell>
          <cell r="P2531">
            <v>13907</v>
          </cell>
          <cell r="R2531">
            <v>6371</v>
          </cell>
          <cell r="T2531">
            <v>53</v>
          </cell>
          <cell r="V2531">
            <v>4180</v>
          </cell>
        </row>
        <row r="2532">
          <cell r="A2532">
            <v>2883</v>
          </cell>
          <cell r="B2532">
            <v>135</v>
          </cell>
          <cell r="C2532">
            <v>114</v>
          </cell>
          <cell r="D2532" t="str">
            <v>Retail</v>
          </cell>
          <cell r="E2532" t="str">
            <v>Small shops</v>
          </cell>
          <cell r="P2532">
            <v>39581</v>
          </cell>
          <cell r="R2532">
            <v>24283</v>
          </cell>
          <cell r="T2532">
            <v>127</v>
          </cell>
          <cell r="V2532">
            <v>65</v>
          </cell>
        </row>
        <row r="2533">
          <cell r="A2533">
            <v>2884</v>
          </cell>
          <cell r="B2533">
            <v>464</v>
          </cell>
          <cell r="C2533">
            <v>391</v>
          </cell>
          <cell r="D2533" t="str">
            <v>Retail</v>
          </cell>
          <cell r="E2533" t="str">
            <v>Small shops</v>
          </cell>
          <cell r="P2533">
            <v>6005</v>
          </cell>
          <cell r="Q2533">
            <v>97</v>
          </cell>
          <cell r="R2533">
            <v>3244</v>
          </cell>
          <cell r="T2533">
            <v>24</v>
          </cell>
          <cell r="U2533">
            <v>97</v>
          </cell>
          <cell r="V2533">
            <v>13</v>
          </cell>
        </row>
        <row r="2534">
          <cell r="A2534">
            <v>2885</v>
          </cell>
          <cell r="B2534">
            <v>1149</v>
          </cell>
          <cell r="C2534">
            <v>969</v>
          </cell>
          <cell r="D2534" t="str">
            <v>Retail</v>
          </cell>
          <cell r="E2534" t="str">
            <v>Small shops</v>
          </cell>
          <cell r="P2534">
            <v>15242</v>
          </cell>
          <cell r="R2534">
            <v>7191</v>
          </cell>
          <cell r="T2534">
            <v>18</v>
          </cell>
          <cell r="V2534">
            <v>3</v>
          </cell>
        </row>
        <row r="2535">
          <cell r="A2535">
            <v>2886</v>
          </cell>
          <cell r="B2535">
            <v>308</v>
          </cell>
          <cell r="C2535">
            <v>259</v>
          </cell>
          <cell r="D2535" t="str">
            <v>Retail</v>
          </cell>
          <cell r="E2535" t="str">
            <v>Small shops</v>
          </cell>
          <cell r="P2535">
            <v>7583</v>
          </cell>
          <cell r="R2535">
            <v>3497</v>
          </cell>
          <cell r="T2535">
            <v>68</v>
          </cell>
          <cell r="V2535">
            <v>16</v>
          </cell>
        </row>
        <row r="2536">
          <cell r="A2536">
            <v>2887</v>
          </cell>
          <cell r="B2536">
            <v>521</v>
          </cell>
          <cell r="C2536">
            <v>439</v>
          </cell>
          <cell r="D2536" t="str">
            <v>Retail</v>
          </cell>
          <cell r="E2536" t="str">
            <v>Small shops</v>
          </cell>
          <cell r="P2536">
            <v>6817</v>
          </cell>
          <cell r="R2536">
            <v>4165</v>
          </cell>
          <cell r="T2536">
            <v>20</v>
          </cell>
          <cell r="V2536">
            <v>6</v>
          </cell>
        </row>
        <row r="2537">
          <cell r="A2537">
            <v>2888</v>
          </cell>
          <cell r="B2537">
            <v>427</v>
          </cell>
          <cell r="C2537">
            <v>360</v>
          </cell>
          <cell r="D2537" t="str">
            <v>Retail</v>
          </cell>
          <cell r="E2537" t="str">
            <v>Small shops</v>
          </cell>
          <cell r="P2537">
            <v>5136</v>
          </cell>
          <cell r="T2537">
            <v>100</v>
          </cell>
          <cell r="V2537">
            <v>25</v>
          </cell>
        </row>
        <row r="2538">
          <cell r="A2538">
            <v>2890</v>
          </cell>
          <cell r="B2538">
            <v>356</v>
          </cell>
          <cell r="C2538">
            <v>300</v>
          </cell>
          <cell r="D2538" t="str">
            <v>Retail</v>
          </cell>
          <cell r="E2538" t="str">
            <v>Small shops</v>
          </cell>
          <cell r="P2538">
            <v>7842</v>
          </cell>
          <cell r="Q2538">
            <v>81</v>
          </cell>
          <cell r="R2538">
            <v>5121</v>
          </cell>
          <cell r="U2538">
            <v>81</v>
          </cell>
          <cell r="V2538">
            <v>23</v>
          </cell>
        </row>
        <row r="2539">
          <cell r="A2539">
            <v>2891</v>
          </cell>
          <cell r="B2539">
            <v>1175</v>
          </cell>
          <cell r="C2539">
            <v>991</v>
          </cell>
          <cell r="D2539" t="str">
            <v>Retail</v>
          </cell>
          <cell r="E2539" t="str">
            <v>Small shops</v>
          </cell>
          <cell r="P2539">
            <v>5907</v>
          </cell>
          <cell r="R2539">
            <v>1491</v>
          </cell>
          <cell r="T2539">
            <v>55</v>
          </cell>
          <cell r="V2539">
            <v>4</v>
          </cell>
        </row>
        <row r="2540">
          <cell r="A2540">
            <v>2892</v>
          </cell>
          <cell r="B2540">
            <v>2221</v>
          </cell>
          <cell r="C2540">
            <v>1873</v>
          </cell>
          <cell r="D2540" t="str">
            <v>Retail</v>
          </cell>
          <cell r="E2540" t="str">
            <v>Small shops</v>
          </cell>
          <cell r="P2540">
            <v>21156</v>
          </cell>
          <cell r="Q2540">
            <v>415</v>
          </cell>
          <cell r="R2540">
            <v>10055</v>
          </cell>
          <cell r="U2540">
            <v>415</v>
          </cell>
          <cell r="V2540">
            <v>2415</v>
          </cell>
        </row>
        <row r="2541">
          <cell r="A2541">
            <v>2893</v>
          </cell>
          <cell r="B2541">
            <v>84</v>
          </cell>
          <cell r="C2541">
            <v>71</v>
          </cell>
          <cell r="D2541" t="str">
            <v>Retail</v>
          </cell>
          <cell r="E2541" t="str">
            <v>Small shops</v>
          </cell>
          <cell r="P2541">
            <v>38884</v>
          </cell>
          <cell r="Q2541">
            <v>37783</v>
          </cell>
          <cell r="S2541">
            <v>37628</v>
          </cell>
          <cell r="U2541">
            <v>155</v>
          </cell>
          <cell r="V2541">
            <v>55</v>
          </cell>
        </row>
        <row r="2542">
          <cell r="A2542">
            <v>2894</v>
          </cell>
          <cell r="B2542">
            <v>389</v>
          </cell>
          <cell r="C2542">
            <v>328</v>
          </cell>
          <cell r="D2542" t="str">
            <v>Retail</v>
          </cell>
          <cell r="E2542" t="str">
            <v>Small shops</v>
          </cell>
          <cell r="P2542">
            <v>6488</v>
          </cell>
          <cell r="Q2542">
            <v>35</v>
          </cell>
          <cell r="R2542">
            <v>3968</v>
          </cell>
          <cell r="U2542">
            <v>35</v>
          </cell>
          <cell r="V2542">
            <v>17</v>
          </cell>
        </row>
        <row r="2543">
          <cell r="A2543">
            <v>2895</v>
          </cell>
          <cell r="B2543">
            <v>564</v>
          </cell>
          <cell r="C2543">
            <v>476</v>
          </cell>
          <cell r="D2543" t="str">
            <v>Retail</v>
          </cell>
          <cell r="E2543" t="str">
            <v>Small shops</v>
          </cell>
          <cell r="P2543">
            <v>1319</v>
          </cell>
          <cell r="Q2543">
            <v>4515</v>
          </cell>
          <cell r="S2543">
            <v>4456</v>
          </cell>
          <cell r="U2543">
            <v>59</v>
          </cell>
          <cell r="V2543">
            <v>15</v>
          </cell>
        </row>
        <row r="2544">
          <cell r="A2544">
            <v>2896</v>
          </cell>
          <cell r="B2544">
            <v>258</v>
          </cell>
          <cell r="C2544">
            <v>218</v>
          </cell>
          <cell r="D2544" t="str">
            <v>Retail</v>
          </cell>
          <cell r="E2544" t="str">
            <v>Small shops</v>
          </cell>
          <cell r="P2544">
            <v>8855</v>
          </cell>
          <cell r="Q2544">
            <v>51886</v>
          </cell>
          <cell r="S2544">
            <v>51863</v>
          </cell>
          <cell r="U2544">
            <v>22</v>
          </cell>
        </row>
        <row r="2545">
          <cell r="A2545">
            <v>2897</v>
          </cell>
          <cell r="B2545">
            <v>3212</v>
          </cell>
          <cell r="C2545">
            <v>2709</v>
          </cell>
          <cell r="D2545" t="str">
            <v>Retail</v>
          </cell>
          <cell r="E2545" t="str">
            <v>Small shops</v>
          </cell>
          <cell r="P2545">
            <v>5509</v>
          </cell>
          <cell r="R2545">
            <v>4278</v>
          </cell>
          <cell r="T2545">
            <v>34</v>
          </cell>
          <cell r="V2545">
            <v>1</v>
          </cell>
        </row>
        <row r="2546">
          <cell r="A2546">
            <v>2898</v>
          </cell>
          <cell r="B2546">
            <v>574</v>
          </cell>
          <cell r="C2546">
            <v>484</v>
          </cell>
          <cell r="D2546" t="str">
            <v>Retail</v>
          </cell>
          <cell r="E2546" t="str">
            <v>Small shops</v>
          </cell>
          <cell r="P2546">
            <v>7564</v>
          </cell>
          <cell r="Q2546">
            <v>16184</v>
          </cell>
          <cell r="S2546">
            <v>16074</v>
          </cell>
          <cell r="U2546">
            <v>110</v>
          </cell>
          <cell r="V2546">
            <v>54</v>
          </cell>
        </row>
        <row r="2547">
          <cell r="A2547">
            <v>2899</v>
          </cell>
          <cell r="B2547">
            <v>585</v>
          </cell>
          <cell r="C2547">
            <v>493</v>
          </cell>
          <cell r="D2547" t="str">
            <v>Retail</v>
          </cell>
          <cell r="E2547" t="str">
            <v>Small shops</v>
          </cell>
          <cell r="P2547">
            <v>10257</v>
          </cell>
          <cell r="Q2547">
            <v>24</v>
          </cell>
          <cell r="R2547">
            <v>6886</v>
          </cell>
          <cell r="T2547">
            <v>54</v>
          </cell>
          <cell r="U2547">
            <v>24</v>
          </cell>
          <cell r="V2547">
            <v>4</v>
          </cell>
        </row>
        <row r="2548">
          <cell r="A2548">
            <v>2901</v>
          </cell>
          <cell r="B2548">
            <v>229</v>
          </cell>
          <cell r="C2548">
            <v>194</v>
          </cell>
          <cell r="D2548" t="str">
            <v>Retail</v>
          </cell>
          <cell r="E2548" t="str">
            <v>Small shops</v>
          </cell>
          <cell r="P2548">
            <v>33757</v>
          </cell>
          <cell r="Q2548">
            <v>146</v>
          </cell>
          <cell r="R2548">
            <v>27934</v>
          </cell>
          <cell r="T2548">
            <v>37</v>
          </cell>
          <cell r="U2548">
            <v>146</v>
          </cell>
        </row>
        <row r="2549">
          <cell r="A2549">
            <v>2902</v>
          </cell>
          <cell r="B2549">
            <v>350</v>
          </cell>
          <cell r="C2549">
            <v>295</v>
          </cell>
          <cell r="D2549" t="str">
            <v>Retail</v>
          </cell>
          <cell r="E2549" t="str">
            <v>Small shops</v>
          </cell>
          <cell r="P2549">
            <v>20593</v>
          </cell>
          <cell r="Q2549">
            <v>347</v>
          </cell>
          <cell r="R2549">
            <v>2284</v>
          </cell>
          <cell r="T2549">
            <v>87</v>
          </cell>
          <cell r="U2549">
            <v>347</v>
          </cell>
          <cell r="V2549">
            <v>1620</v>
          </cell>
        </row>
        <row r="2550">
          <cell r="A2550">
            <v>2903</v>
          </cell>
          <cell r="B2550">
            <v>240</v>
          </cell>
          <cell r="C2550">
            <v>202</v>
          </cell>
          <cell r="D2550" t="str">
            <v>Retail</v>
          </cell>
          <cell r="E2550" t="str">
            <v>Small shops</v>
          </cell>
          <cell r="P2550">
            <v>6363</v>
          </cell>
          <cell r="Q2550">
            <v>18921</v>
          </cell>
          <cell r="S2550">
            <v>18921</v>
          </cell>
          <cell r="T2550">
            <v>58</v>
          </cell>
          <cell r="V2550">
            <v>17</v>
          </cell>
        </row>
        <row r="2551">
          <cell r="A2551">
            <v>2905</v>
          </cell>
          <cell r="B2551">
            <v>691</v>
          </cell>
          <cell r="C2551">
            <v>583</v>
          </cell>
          <cell r="D2551" t="str">
            <v>Retail</v>
          </cell>
          <cell r="E2551" t="str">
            <v>Small shops</v>
          </cell>
          <cell r="P2551">
            <v>3096</v>
          </cell>
          <cell r="R2551">
            <v>1551</v>
          </cell>
          <cell r="T2551">
            <v>24</v>
          </cell>
          <cell r="V2551">
            <v>9</v>
          </cell>
        </row>
        <row r="2552">
          <cell r="A2552">
            <v>2906</v>
          </cell>
          <cell r="B2552">
            <v>267</v>
          </cell>
          <cell r="C2552">
            <v>225</v>
          </cell>
          <cell r="D2552" t="str">
            <v>Retail</v>
          </cell>
          <cell r="E2552" t="str">
            <v>Small shops</v>
          </cell>
          <cell r="P2552">
            <v>14479</v>
          </cell>
          <cell r="Q2552">
            <v>41</v>
          </cell>
          <cell r="R2552">
            <v>7300</v>
          </cell>
          <cell r="U2552">
            <v>41</v>
          </cell>
          <cell r="V2552">
            <v>44</v>
          </cell>
        </row>
        <row r="2553">
          <cell r="A2553">
            <v>2907</v>
          </cell>
          <cell r="B2553">
            <v>1026</v>
          </cell>
          <cell r="C2553">
            <v>865</v>
          </cell>
          <cell r="D2553" t="str">
            <v>Retail</v>
          </cell>
          <cell r="E2553" t="str">
            <v>Small shops</v>
          </cell>
          <cell r="P2553">
            <v>4308</v>
          </cell>
          <cell r="R2553">
            <v>3747</v>
          </cell>
          <cell r="T2553">
            <v>35</v>
          </cell>
          <cell r="V2553">
            <v>9</v>
          </cell>
        </row>
        <row r="2554">
          <cell r="A2554">
            <v>2908</v>
          </cell>
          <cell r="B2554">
            <v>537</v>
          </cell>
          <cell r="C2554">
            <v>453</v>
          </cell>
          <cell r="D2554" t="str">
            <v>Retail</v>
          </cell>
          <cell r="E2554" t="str">
            <v>Small shops</v>
          </cell>
          <cell r="P2554">
            <v>6728</v>
          </cell>
          <cell r="Q2554">
            <v>82</v>
          </cell>
          <cell r="R2554">
            <v>3863</v>
          </cell>
          <cell r="U2554">
            <v>82</v>
          </cell>
          <cell r="V2554">
            <v>15</v>
          </cell>
        </row>
        <row r="2555">
          <cell r="A2555">
            <v>2909</v>
          </cell>
          <cell r="B2555">
            <v>234</v>
          </cell>
          <cell r="C2555">
            <v>197</v>
          </cell>
          <cell r="D2555" t="str">
            <v>Retail</v>
          </cell>
          <cell r="E2555" t="str">
            <v>Small shops</v>
          </cell>
          <cell r="P2555">
            <v>23793</v>
          </cell>
          <cell r="Q2555">
            <v>39</v>
          </cell>
          <cell r="R2555">
            <v>16924</v>
          </cell>
          <cell r="T2555">
            <v>10</v>
          </cell>
          <cell r="U2555">
            <v>39</v>
          </cell>
          <cell r="V2555">
            <v>18</v>
          </cell>
        </row>
        <row r="2556">
          <cell r="A2556">
            <v>2910</v>
          </cell>
          <cell r="B2556">
            <v>529</v>
          </cell>
          <cell r="C2556">
            <v>446</v>
          </cell>
          <cell r="D2556" t="str">
            <v>Retail</v>
          </cell>
          <cell r="E2556" t="str">
            <v>Small shops</v>
          </cell>
          <cell r="P2556">
            <v>5237</v>
          </cell>
          <cell r="Q2556">
            <v>29</v>
          </cell>
          <cell r="R2556">
            <v>2858</v>
          </cell>
          <cell r="U2556">
            <v>29</v>
          </cell>
          <cell r="V2556">
            <v>9</v>
          </cell>
        </row>
        <row r="2557">
          <cell r="A2557">
            <v>2911</v>
          </cell>
          <cell r="B2557">
            <v>230</v>
          </cell>
          <cell r="C2557">
            <v>194</v>
          </cell>
          <cell r="D2557" t="str">
            <v>Retail</v>
          </cell>
          <cell r="E2557" t="str">
            <v>Small shops</v>
          </cell>
          <cell r="P2557">
            <v>7007</v>
          </cell>
          <cell r="Q2557">
            <v>76</v>
          </cell>
          <cell r="R2557">
            <v>1067</v>
          </cell>
          <cell r="U2557">
            <v>76</v>
          </cell>
          <cell r="V2557">
            <v>33</v>
          </cell>
        </row>
        <row r="2558">
          <cell r="A2558">
            <v>2912</v>
          </cell>
          <cell r="B2558">
            <v>305</v>
          </cell>
          <cell r="C2558">
            <v>257</v>
          </cell>
          <cell r="D2558" t="str">
            <v>Retail</v>
          </cell>
          <cell r="E2558" t="str">
            <v>Small shops</v>
          </cell>
          <cell r="P2558">
            <v>8809</v>
          </cell>
          <cell r="R2558">
            <v>1625</v>
          </cell>
          <cell r="T2558">
            <v>105</v>
          </cell>
          <cell r="V2558">
            <v>31</v>
          </cell>
        </row>
        <row r="2559">
          <cell r="A2559">
            <v>2913</v>
          </cell>
          <cell r="B2559">
            <v>1711</v>
          </cell>
          <cell r="C2559">
            <v>1443</v>
          </cell>
          <cell r="D2559" t="str">
            <v>Retail</v>
          </cell>
          <cell r="E2559" t="str">
            <v>Small shops</v>
          </cell>
          <cell r="P2559">
            <v>18469</v>
          </cell>
          <cell r="Q2559">
            <v>23</v>
          </cell>
          <cell r="R2559">
            <v>13878</v>
          </cell>
          <cell r="U2559">
            <v>23</v>
          </cell>
        </row>
        <row r="2560">
          <cell r="A2560">
            <v>2914</v>
          </cell>
          <cell r="B2560">
            <v>394</v>
          </cell>
          <cell r="C2560">
            <v>332</v>
          </cell>
          <cell r="D2560" t="str">
            <v>Retail</v>
          </cell>
          <cell r="E2560" t="str">
            <v>Small shops</v>
          </cell>
          <cell r="P2560">
            <v>4394</v>
          </cell>
          <cell r="Q2560">
            <v>5029</v>
          </cell>
          <cell r="S2560">
            <v>4929</v>
          </cell>
          <cell r="U2560">
            <v>100</v>
          </cell>
          <cell r="V2560">
            <v>3</v>
          </cell>
        </row>
        <row r="2561">
          <cell r="A2561">
            <v>2915</v>
          </cell>
          <cell r="B2561">
            <v>256</v>
          </cell>
          <cell r="C2561">
            <v>216</v>
          </cell>
          <cell r="D2561" t="str">
            <v>Retail</v>
          </cell>
          <cell r="E2561" t="str">
            <v>Small shops</v>
          </cell>
          <cell r="P2561">
            <v>68416</v>
          </cell>
          <cell r="Q2561">
            <v>195</v>
          </cell>
          <cell r="R2561">
            <v>30082</v>
          </cell>
          <cell r="T2561">
            <v>49</v>
          </cell>
          <cell r="U2561">
            <v>195</v>
          </cell>
          <cell r="V2561">
            <v>2921</v>
          </cell>
        </row>
        <row r="2562">
          <cell r="A2562">
            <v>2916</v>
          </cell>
          <cell r="B2562">
            <v>218</v>
          </cell>
          <cell r="C2562">
            <v>184</v>
          </cell>
          <cell r="D2562" t="str">
            <v>Retail</v>
          </cell>
          <cell r="E2562" t="str">
            <v>Small shops</v>
          </cell>
          <cell r="P2562">
            <v>39612</v>
          </cell>
          <cell r="R2562">
            <v>21410</v>
          </cell>
          <cell r="T2562">
            <v>54</v>
          </cell>
          <cell r="V2562">
            <v>4298</v>
          </cell>
        </row>
        <row r="2563">
          <cell r="A2563">
            <v>2917</v>
          </cell>
          <cell r="B2563">
            <v>172</v>
          </cell>
          <cell r="C2563">
            <v>145</v>
          </cell>
          <cell r="D2563" t="str">
            <v>Retail</v>
          </cell>
          <cell r="E2563" t="str">
            <v>Small shops</v>
          </cell>
          <cell r="P2563">
            <v>21057</v>
          </cell>
          <cell r="Q2563">
            <v>11044</v>
          </cell>
          <cell r="S2563">
            <v>10939</v>
          </cell>
          <cell r="T2563">
            <v>26</v>
          </cell>
          <cell r="U2563">
            <v>105</v>
          </cell>
          <cell r="V2563">
            <v>10</v>
          </cell>
        </row>
        <row r="2564">
          <cell r="A2564">
            <v>2918</v>
          </cell>
          <cell r="B2564">
            <v>359</v>
          </cell>
          <cell r="C2564">
            <v>303</v>
          </cell>
          <cell r="D2564" t="str">
            <v>Retail</v>
          </cell>
          <cell r="E2564" t="str">
            <v>Small shops</v>
          </cell>
          <cell r="P2564">
            <v>21307</v>
          </cell>
          <cell r="R2564">
            <v>10527</v>
          </cell>
          <cell r="T2564">
            <v>147</v>
          </cell>
          <cell r="V2564">
            <v>45</v>
          </cell>
        </row>
        <row r="2565">
          <cell r="A2565">
            <v>2919</v>
          </cell>
          <cell r="B2565">
            <v>1023</v>
          </cell>
          <cell r="C2565">
            <v>863</v>
          </cell>
          <cell r="D2565" t="str">
            <v>Retail</v>
          </cell>
          <cell r="E2565" t="str">
            <v>Small shops</v>
          </cell>
          <cell r="P2565">
            <v>9537</v>
          </cell>
          <cell r="Q2565">
            <v>23266</v>
          </cell>
          <cell r="S2565">
            <v>23266</v>
          </cell>
          <cell r="T2565">
            <v>185</v>
          </cell>
          <cell r="V2565">
            <v>126</v>
          </cell>
        </row>
        <row r="2566">
          <cell r="A2566">
            <v>2920</v>
          </cell>
          <cell r="B2566">
            <v>360</v>
          </cell>
          <cell r="C2566">
            <v>304</v>
          </cell>
          <cell r="D2566" t="str">
            <v>Retail</v>
          </cell>
          <cell r="E2566" t="str">
            <v>Small shops</v>
          </cell>
          <cell r="P2566">
            <v>7660</v>
          </cell>
          <cell r="Q2566">
            <v>4149</v>
          </cell>
          <cell r="S2566">
            <v>4020</v>
          </cell>
          <cell r="U2566">
            <v>129</v>
          </cell>
          <cell r="V2566">
            <v>1565</v>
          </cell>
        </row>
        <row r="2567">
          <cell r="A2567">
            <v>2921</v>
          </cell>
          <cell r="B2567">
            <v>226</v>
          </cell>
          <cell r="C2567">
            <v>190</v>
          </cell>
          <cell r="D2567" t="str">
            <v>Retail</v>
          </cell>
          <cell r="E2567" t="str">
            <v>Small shops</v>
          </cell>
          <cell r="P2567">
            <v>23313</v>
          </cell>
          <cell r="R2567">
            <v>17350</v>
          </cell>
          <cell r="T2567">
            <v>49</v>
          </cell>
          <cell r="V2567">
            <v>27</v>
          </cell>
        </row>
        <row r="2568">
          <cell r="A2568">
            <v>2923</v>
          </cell>
          <cell r="B2568">
            <v>931</v>
          </cell>
          <cell r="C2568">
            <v>786</v>
          </cell>
          <cell r="D2568" t="str">
            <v>Retail</v>
          </cell>
          <cell r="E2568" t="str">
            <v>Small shops</v>
          </cell>
          <cell r="P2568">
            <v>19525</v>
          </cell>
          <cell r="R2568">
            <v>5634</v>
          </cell>
          <cell r="T2568">
            <v>116</v>
          </cell>
          <cell r="V2568">
            <v>4882</v>
          </cell>
        </row>
        <row r="2569">
          <cell r="A2569">
            <v>2924</v>
          </cell>
          <cell r="B2569">
            <v>430</v>
          </cell>
          <cell r="C2569">
            <v>363</v>
          </cell>
          <cell r="D2569" t="str">
            <v>Retail</v>
          </cell>
          <cell r="E2569" t="str">
            <v>Small shops</v>
          </cell>
          <cell r="P2569">
            <v>20000</v>
          </cell>
          <cell r="R2569">
            <v>6885</v>
          </cell>
          <cell r="T2569">
            <v>35</v>
          </cell>
          <cell r="V2569">
            <v>3623</v>
          </cell>
        </row>
        <row r="2570">
          <cell r="A2570">
            <v>2925</v>
          </cell>
          <cell r="B2570">
            <v>2073</v>
          </cell>
          <cell r="C2570">
            <v>1748</v>
          </cell>
          <cell r="D2570" t="str">
            <v>Retail</v>
          </cell>
          <cell r="E2570" t="str">
            <v>Small shops</v>
          </cell>
          <cell r="P2570">
            <v>30063</v>
          </cell>
          <cell r="Q2570">
            <v>69</v>
          </cell>
          <cell r="R2570">
            <v>10307</v>
          </cell>
          <cell r="U2570">
            <v>69</v>
          </cell>
          <cell r="V2570">
            <v>11626</v>
          </cell>
        </row>
        <row r="2571">
          <cell r="A2571">
            <v>2926</v>
          </cell>
          <cell r="B2571">
            <v>388</v>
          </cell>
          <cell r="C2571">
            <v>328</v>
          </cell>
          <cell r="D2571" t="str">
            <v>Retail</v>
          </cell>
          <cell r="E2571" t="str">
            <v>Small shops</v>
          </cell>
          <cell r="P2571">
            <v>40314</v>
          </cell>
          <cell r="R2571">
            <v>32618</v>
          </cell>
          <cell r="T2571">
            <v>104</v>
          </cell>
        </row>
        <row r="2572">
          <cell r="A2572">
            <v>2927</v>
          </cell>
          <cell r="B2572">
            <v>218</v>
          </cell>
          <cell r="C2572">
            <v>184</v>
          </cell>
          <cell r="D2572" t="str">
            <v>Retail</v>
          </cell>
          <cell r="E2572" t="str">
            <v>Small shops</v>
          </cell>
          <cell r="P2572">
            <v>5496</v>
          </cell>
          <cell r="T2572">
            <v>47</v>
          </cell>
          <cell r="V2572">
            <v>25</v>
          </cell>
        </row>
        <row r="2573">
          <cell r="A2573">
            <v>2928</v>
          </cell>
          <cell r="B2573">
            <v>4254</v>
          </cell>
          <cell r="C2573">
            <v>3588</v>
          </cell>
          <cell r="D2573" t="str">
            <v>Retail</v>
          </cell>
          <cell r="E2573" t="str">
            <v>Small shops</v>
          </cell>
          <cell r="P2573">
            <v>12627</v>
          </cell>
          <cell r="Q2573">
            <v>70</v>
          </cell>
          <cell r="R2573">
            <v>8097</v>
          </cell>
          <cell r="U2573">
            <v>70</v>
          </cell>
          <cell r="V2573">
            <v>1</v>
          </cell>
        </row>
        <row r="2574">
          <cell r="A2574">
            <v>2930</v>
          </cell>
          <cell r="B2574">
            <v>672</v>
          </cell>
          <cell r="C2574">
            <v>567</v>
          </cell>
          <cell r="D2574" t="str">
            <v>Retail</v>
          </cell>
          <cell r="E2574" t="str">
            <v>Small shops</v>
          </cell>
          <cell r="P2574">
            <v>9904</v>
          </cell>
          <cell r="R2574">
            <v>6805</v>
          </cell>
          <cell r="T2574">
            <v>20</v>
          </cell>
          <cell r="V2574">
            <v>8</v>
          </cell>
        </row>
        <row r="2575">
          <cell r="A2575">
            <v>2931</v>
          </cell>
          <cell r="B2575">
            <v>329</v>
          </cell>
          <cell r="C2575">
            <v>277</v>
          </cell>
          <cell r="D2575" t="str">
            <v>Retail</v>
          </cell>
          <cell r="E2575" t="str">
            <v>Small shops</v>
          </cell>
          <cell r="P2575">
            <v>3070</v>
          </cell>
          <cell r="Q2575">
            <v>14506</v>
          </cell>
          <cell r="S2575">
            <v>14431</v>
          </cell>
          <cell r="U2575">
            <v>76</v>
          </cell>
          <cell r="V2575">
            <v>7</v>
          </cell>
        </row>
        <row r="2576">
          <cell r="A2576">
            <v>2932</v>
          </cell>
          <cell r="B2576">
            <v>84</v>
          </cell>
          <cell r="C2576">
            <v>71</v>
          </cell>
          <cell r="D2576" t="str">
            <v>Retail</v>
          </cell>
          <cell r="E2576" t="str">
            <v>Small shops</v>
          </cell>
          <cell r="P2576">
            <v>102446</v>
          </cell>
          <cell r="Q2576">
            <v>135</v>
          </cell>
          <cell r="R2576">
            <v>63966</v>
          </cell>
          <cell r="T2576">
            <v>34</v>
          </cell>
          <cell r="U2576">
            <v>135</v>
          </cell>
          <cell r="V2576">
            <v>13</v>
          </cell>
        </row>
        <row r="2577">
          <cell r="A2577">
            <v>2933</v>
          </cell>
          <cell r="B2577">
            <v>107</v>
          </cell>
          <cell r="C2577">
            <v>91</v>
          </cell>
          <cell r="D2577" t="str">
            <v>Retail</v>
          </cell>
          <cell r="E2577" t="str">
            <v>Small shops</v>
          </cell>
          <cell r="P2577">
            <v>121131</v>
          </cell>
          <cell r="Q2577">
            <v>175</v>
          </cell>
          <cell r="R2577">
            <v>36973</v>
          </cell>
          <cell r="T2577">
            <v>44</v>
          </cell>
          <cell r="U2577">
            <v>175</v>
          </cell>
          <cell r="V2577">
            <v>6</v>
          </cell>
        </row>
        <row r="2578">
          <cell r="A2578">
            <v>2934</v>
          </cell>
          <cell r="B2578">
            <v>230</v>
          </cell>
          <cell r="C2578">
            <v>194</v>
          </cell>
          <cell r="D2578" t="str">
            <v>Retail</v>
          </cell>
          <cell r="E2578" t="str">
            <v>Small shops</v>
          </cell>
          <cell r="P2578">
            <v>20801</v>
          </cell>
          <cell r="R2578">
            <v>12607</v>
          </cell>
          <cell r="T2578">
            <v>147</v>
          </cell>
          <cell r="V2578">
            <v>625</v>
          </cell>
        </row>
        <row r="2579">
          <cell r="A2579">
            <v>2935</v>
          </cell>
          <cell r="B2579">
            <v>310</v>
          </cell>
          <cell r="C2579">
            <v>262</v>
          </cell>
          <cell r="D2579" t="str">
            <v>Retail</v>
          </cell>
          <cell r="E2579" t="str">
            <v>Small shops</v>
          </cell>
          <cell r="P2579">
            <v>5551</v>
          </cell>
          <cell r="Q2579">
            <v>54</v>
          </cell>
          <cell r="R2579">
            <v>3061</v>
          </cell>
          <cell r="U2579">
            <v>54</v>
          </cell>
          <cell r="V2579">
            <v>11</v>
          </cell>
        </row>
        <row r="2580">
          <cell r="A2580">
            <v>2936</v>
          </cell>
          <cell r="B2580">
            <v>1345</v>
          </cell>
          <cell r="C2580">
            <v>1135</v>
          </cell>
          <cell r="D2580" t="str">
            <v>Retail</v>
          </cell>
          <cell r="E2580" t="str">
            <v>Small shops</v>
          </cell>
          <cell r="P2580">
            <v>11783</v>
          </cell>
          <cell r="R2580">
            <v>6239</v>
          </cell>
          <cell r="T2580">
            <v>66</v>
          </cell>
          <cell r="V2580">
            <v>831</v>
          </cell>
        </row>
        <row r="2581">
          <cell r="A2581">
            <v>2937</v>
          </cell>
          <cell r="B2581">
            <v>542</v>
          </cell>
          <cell r="C2581">
            <v>457</v>
          </cell>
          <cell r="D2581" t="str">
            <v>Retail</v>
          </cell>
          <cell r="E2581" t="str">
            <v>Small shops</v>
          </cell>
          <cell r="P2581">
            <v>12958</v>
          </cell>
          <cell r="R2581">
            <v>9880</v>
          </cell>
          <cell r="T2581">
            <v>63</v>
          </cell>
          <cell r="V2581">
            <v>13</v>
          </cell>
        </row>
        <row r="2582">
          <cell r="A2582">
            <v>2938</v>
          </cell>
          <cell r="B2582">
            <v>532</v>
          </cell>
          <cell r="C2582">
            <v>449</v>
          </cell>
          <cell r="D2582" t="str">
            <v>Retail</v>
          </cell>
          <cell r="E2582" t="str">
            <v>Small shops</v>
          </cell>
          <cell r="P2582">
            <v>11417</v>
          </cell>
          <cell r="R2582">
            <v>8537</v>
          </cell>
          <cell r="T2582">
            <v>186</v>
          </cell>
          <cell r="V2582">
            <v>8</v>
          </cell>
        </row>
        <row r="2583">
          <cell r="A2583">
            <v>2939</v>
          </cell>
          <cell r="B2583">
            <v>241</v>
          </cell>
          <cell r="C2583">
            <v>203</v>
          </cell>
          <cell r="D2583" t="str">
            <v>Retail</v>
          </cell>
          <cell r="E2583" t="str">
            <v>Small shops</v>
          </cell>
          <cell r="P2583">
            <v>4865</v>
          </cell>
          <cell r="Q2583">
            <v>19562</v>
          </cell>
          <cell r="S2583">
            <v>19423</v>
          </cell>
          <cell r="U2583">
            <v>139</v>
          </cell>
          <cell r="V2583">
            <v>11</v>
          </cell>
        </row>
        <row r="2584">
          <cell r="A2584">
            <v>2940</v>
          </cell>
          <cell r="B2584">
            <v>2714</v>
          </cell>
          <cell r="C2584">
            <v>2289</v>
          </cell>
          <cell r="D2584" t="str">
            <v>Retail</v>
          </cell>
          <cell r="E2584" t="str">
            <v>Small shops</v>
          </cell>
          <cell r="P2584">
            <v>6355</v>
          </cell>
          <cell r="R2584">
            <v>4488</v>
          </cell>
          <cell r="T2584">
            <v>62</v>
          </cell>
          <cell r="V2584">
            <v>7</v>
          </cell>
        </row>
        <row r="2585">
          <cell r="A2585">
            <v>2942</v>
          </cell>
          <cell r="B2585">
            <v>369</v>
          </cell>
          <cell r="C2585">
            <v>311</v>
          </cell>
          <cell r="D2585" t="str">
            <v>Retail</v>
          </cell>
          <cell r="E2585" t="str">
            <v>Small shops</v>
          </cell>
          <cell r="P2585">
            <v>14727</v>
          </cell>
          <cell r="Q2585">
            <v>147</v>
          </cell>
          <cell r="R2585">
            <v>2910</v>
          </cell>
          <cell r="T2585">
            <v>37</v>
          </cell>
          <cell r="U2585">
            <v>147</v>
          </cell>
          <cell r="V2585">
            <v>2294</v>
          </cell>
        </row>
        <row r="2586">
          <cell r="A2586">
            <v>2943</v>
          </cell>
          <cell r="B2586">
            <v>650</v>
          </cell>
          <cell r="C2586">
            <v>548</v>
          </cell>
          <cell r="D2586" t="str">
            <v>Retail</v>
          </cell>
          <cell r="E2586" t="str">
            <v>Small shops</v>
          </cell>
          <cell r="P2586">
            <v>5154</v>
          </cell>
          <cell r="Q2586">
            <v>44</v>
          </cell>
          <cell r="R2586">
            <v>2878</v>
          </cell>
          <cell r="T2586">
            <v>11</v>
          </cell>
          <cell r="U2586">
            <v>44</v>
          </cell>
          <cell r="V2586">
            <v>14</v>
          </cell>
        </row>
        <row r="2587">
          <cell r="A2587">
            <v>2944</v>
          </cell>
          <cell r="B2587">
            <v>251</v>
          </cell>
          <cell r="C2587">
            <v>211</v>
          </cell>
          <cell r="D2587" t="str">
            <v>Retail</v>
          </cell>
          <cell r="E2587" t="str">
            <v>Small shops</v>
          </cell>
          <cell r="P2587">
            <v>24088</v>
          </cell>
          <cell r="R2587">
            <v>15230</v>
          </cell>
          <cell r="T2587">
            <v>167</v>
          </cell>
          <cell r="V2587">
            <v>12</v>
          </cell>
        </row>
        <row r="2588">
          <cell r="A2588">
            <v>2945</v>
          </cell>
          <cell r="B2588">
            <v>201</v>
          </cell>
          <cell r="C2588">
            <v>169</v>
          </cell>
          <cell r="D2588" t="str">
            <v>Retail</v>
          </cell>
          <cell r="E2588" t="str">
            <v>Small shops</v>
          </cell>
          <cell r="P2588">
            <v>5898</v>
          </cell>
          <cell r="Q2588">
            <v>13325</v>
          </cell>
          <cell r="S2588">
            <v>13325</v>
          </cell>
          <cell r="T2588">
            <v>44</v>
          </cell>
          <cell r="V2588">
            <v>34</v>
          </cell>
        </row>
        <row r="2589">
          <cell r="A2589">
            <v>2946</v>
          </cell>
          <cell r="B2589">
            <v>498</v>
          </cell>
          <cell r="C2589">
            <v>420</v>
          </cell>
          <cell r="D2589" t="str">
            <v>Retail</v>
          </cell>
          <cell r="E2589" t="str">
            <v>Small shops</v>
          </cell>
          <cell r="P2589">
            <v>4265</v>
          </cell>
          <cell r="Q2589">
            <v>14534</v>
          </cell>
          <cell r="S2589">
            <v>14483</v>
          </cell>
          <cell r="T2589">
            <v>13</v>
          </cell>
          <cell r="U2589">
            <v>50</v>
          </cell>
        </row>
        <row r="2590">
          <cell r="A2590">
            <v>2947</v>
          </cell>
          <cell r="B2590">
            <v>122</v>
          </cell>
          <cell r="C2590">
            <v>103</v>
          </cell>
          <cell r="D2590" t="str">
            <v>Retail</v>
          </cell>
          <cell r="E2590" t="str">
            <v>Small shops</v>
          </cell>
          <cell r="P2590">
            <v>9826</v>
          </cell>
          <cell r="Q2590">
            <v>76592</v>
          </cell>
          <cell r="S2590">
            <v>76546</v>
          </cell>
          <cell r="U2590">
            <v>46</v>
          </cell>
          <cell r="V2590">
            <v>13</v>
          </cell>
        </row>
        <row r="2591">
          <cell r="A2591">
            <v>2948</v>
          </cell>
          <cell r="B2591">
            <v>1170</v>
          </cell>
          <cell r="C2591">
            <v>987</v>
          </cell>
          <cell r="D2591" t="str">
            <v>Retail</v>
          </cell>
          <cell r="E2591" t="str">
            <v>Small shops</v>
          </cell>
          <cell r="P2591">
            <v>5241</v>
          </cell>
          <cell r="Q2591">
            <v>159</v>
          </cell>
          <cell r="R2591">
            <v>2347</v>
          </cell>
          <cell r="U2591">
            <v>159</v>
          </cell>
          <cell r="V2591">
            <v>9</v>
          </cell>
        </row>
        <row r="2592">
          <cell r="A2592">
            <v>2949</v>
          </cell>
          <cell r="B2592">
            <v>1360</v>
          </cell>
          <cell r="C2592">
            <v>1147</v>
          </cell>
          <cell r="D2592" t="str">
            <v>Retail</v>
          </cell>
          <cell r="E2592" t="str">
            <v>Small shops</v>
          </cell>
          <cell r="P2592">
            <v>4528</v>
          </cell>
          <cell r="R2592">
            <v>1015</v>
          </cell>
          <cell r="T2592">
            <v>39</v>
          </cell>
          <cell r="V2592">
            <v>1419</v>
          </cell>
        </row>
        <row r="2593">
          <cell r="A2593">
            <v>2950</v>
          </cell>
          <cell r="B2593">
            <v>532</v>
          </cell>
          <cell r="C2593">
            <v>449</v>
          </cell>
          <cell r="D2593" t="str">
            <v>Retail</v>
          </cell>
          <cell r="E2593" t="str">
            <v>Small shops</v>
          </cell>
          <cell r="P2593">
            <v>21369</v>
          </cell>
          <cell r="R2593">
            <v>17189</v>
          </cell>
          <cell r="T2593">
            <v>50</v>
          </cell>
        </row>
        <row r="2594">
          <cell r="A2594">
            <v>2951</v>
          </cell>
          <cell r="B2594">
            <v>860</v>
          </cell>
          <cell r="C2594">
            <v>726</v>
          </cell>
          <cell r="D2594" t="str">
            <v>Retail</v>
          </cell>
          <cell r="E2594" t="str">
            <v>Small shops</v>
          </cell>
          <cell r="P2594">
            <v>5327</v>
          </cell>
          <cell r="R2594">
            <v>2306</v>
          </cell>
          <cell r="T2594">
            <v>97</v>
          </cell>
          <cell r="V2594">
            <v>12</v>
          </cell>
        </row>
        <row r="2595">
          <cell r="A2595">
            <v>2952</v>
          </cell>
          <cell r="B2595">
            <v>353</v>
          </cell>
          <cell r="C2595">
            <v>297</v>
          </cell>
          <cell r="D2595" t="str">
            <v>Retail</v>
          </cell>
          <cell r="E2595" t="str">
            <v>Small shops</v>
          </cell>
          <cell r="P2595">
            <v>9610</v>
          </cell>
          <cell r="R2595">
            <v>6549</v>
          </cell>
          <cell r="T2595">
            <v>59</v>
          </cell>
          <cell r="V2595">
            <v>8</v>
          </cell>
        </row>
        <row r="2596">
          <cell r="A2596">
            <v>2953</v>
          </cell>
          <cell r="B2596">
            <v>712</v>
          </cell>
          <cell r="C2596">
            <v>600</v>
          </cell>
          <cell r="D2596" t="str">
            <v>Retail</v>
          </cell>
          <cell r="E2596" t="str">
            <v>Small shops</v>
          </cell>
          <cell r="P2596">
            <v>176948</v>
          </cell>
          <cell r="Q2596">
            <v>45</v>
          </cell>
          <cell r="R2596">
            <v>99268</v>
          </cell>
          <cell r="U2596">
            <v>45</v>
          </cell>
          <cell r="V2596">
            <v>8</v>
          </cell>
        </row>
        <row r="2597">
          <cell r="A2597">
            <v>2954</v>
          </cell>
          <cell r="B2597">
            <v>214</v>
          </cell>
          <cell r="C2597">
            <v>181</v>
          </cell>
          <cell r="D2597" t="str">
            <v>Retail</v>
          </cell>
          <cell r="E2597" t="str">
            <v>Small shops</v>
          </cell>
          <cell r="P2597">
            <v>54977</v>
          </cell>
          <cell r="R2597">
            <v>34895</v>
          </cell>
          <cell r="T2597">
            <v>241</v>
          </cell>
          <cell r="V2597">
            <v>79</v>
          </cell>
        </row>
        <row r="2598">
          <cell r="A2598">
            <v>2956</v>
          </cell>
          <cell r="B2598">
            <v>313</v>
          </cell>
          <cell r="C2598">
            <v>264</v>
          </cell>
          <cell r="D2598" t="str">
            <v>Retail</v>
          </cell>
          <cell r="E2598" t="str">
            <v>Small shops</v>
          </cell>
          <cell r="P2598">
            <v>4216</v>
          </cell>
          <cell r="Q2598">
            <v>9568</v>
          </cell>
          <cell r="S2598">
            <v>9568</v>
          </cell>
          <cell r="T2598">
            <v>75</v>
          </cell>
          <cell r="V2598">
            <v>20</v>
          </cell>
        </row>
        <row r="2599">
          <cell r="A2599">
            <v>2957</v>
          </cell>
          <cell r="B2599">
            <v>1769</v>
          </cell>
          <cell r="C2599">
            <v>1492</v>
          </cell>
          <cell r="D2599" t="str">
            <v>Retail</v>
          </cell>
          <cell r="E2599" t="str">
            <v>Small shops</v>
          </cell>
          <cell r="P2599">
            <v>5357</v>
          </cell>
          <cell r="Q2599">
            <v>8511</v>
          </cell>
          <cell r="S2599">
            <v>8411</v>
          </cell>
          <cell r="U2599">
            <v>100</v>
          </cell>
          <cell r="V2599">
            <v>16</v>
          </cell>
        </row>
        <row r="2600">
          <cell r="A2600">
            <v>2958</v>
          </cell>
          <cell r="B2600">
            <v>712</v>
          </cell>
          <cell r="C2600">
            <v>600</v>
          </cell>
          <cell r="D2600" t="str">
            <v>Retail</v>
          </cell>
          <cell r="E2600" t="str">
            <v>Small shops</v>
          </cell>
          <cell r="P2600">
            <v>56746</v>
          </cell>
          <cell r="Q2600">
            <v>156097</v>
          </cell>
          <cell r="S2600">
            <v>156097</v>
          </cell>
          <cell r="T2600">
            <v>353</v>
          </cell>
          <cell r="V2600">
            <v>16</v>
          </cell>
        </row>
        <row r="2601">
          <cell r="A2601">
            <v>2959</v>
          </cell>
          <cell r="B2601">
            <v>705</v>
          </cell>
          <cell r="C2601">
            <v>594</v>
          </cell>
          <cell r="D2601" t="str">
            <v>Retail</v>
          </cell>
          <cell r="E2601" t="str">
            <v>Small shops</v>
          </cell>
          <cell r="P2601">
            <v>9123</v>
          </cell>
          <cell r="R2601">
            <v>6657</v>
          </cell>
          <cell r="T2601">
            <v>302</v>
          </cell>
          <cell r="V2601">
            <v>20</v>
          </cell>
        </row>
        <row r="2602">
          <cell r="A2602">
            <v>2960</v>
          </cell>
          <cell r="B2602">
            <v>1125</v>
          </cell>
          <cell r="C2602">
            <v>949</v>
          </cell>
          <cell r="D2602" t="str">
            <v>Retail</v>
          </cell>
          <cell r="E2602" t="str">
            <v>Small shops</v>
          </cell>
          <cell r="P2602">
            <v>4910</v>
          </cell>
          <cell r="R2602">
            <v>1896</v>
          </cell>
          <cell r="T2602">
            <v>50</v>
          </cell>
          <cell r="V2602">
            <v>497</v>
          </cell>
        </row>
        <row r="2603">
          <cell r="A2603">
            <v>2961</v>
          </cell>
          <cell r="B2603">
            <v>226</v>
          </cell>
          <cell r="C2603">
            <v>190</v>
          </cell>
          <cell r="D2603" t="str">
            <v>Retail</v>
          </cell>
          <cell r="E2603" t="str">
            <v>Small shops</v>
          </cell>
          <cell r="P2603">
            <v>18276</v>
          </cell>
          <cell r="Q2603">
            <v>17625</v>
          </cell>
          <cell r="S2603">
            <v>17487</v>
          </cell>
          <cell r="U2603">
            <v>138</v>
          </cell>
          <cell r="V2603">
            <v>50</v>
          </cell>
        </row>
        <row r="2604">
          <cell r="A2604">
            <v>2962</v>
          </cell>
          <cell r="B2604">
            <v>1606</v>
          </cell>
          <cell r="C2604">
            <v>1355</v>
          </cell>
          <cell r="D2604" t="str">
            <v>Retail</v>
          </cell>
          <cell r="E2604" t="str">
            <v>Small shops</v>
          </cell>
          <cell r="P2604">
            <v>13925</v>
          </cell>
          <cell r="Q2604">
            <v>52</v>
          </cell>
          <cell r="R2604">
            <v>10236</v>
          </cell>
          <cell r="T2604">
            <v>117</v>
          </cell>
          <cell r="U2604">
            <v>52</v>
          </cell>
          <cell r="V2604">
            <v>14</v>
          </cell>
        </row>
        <row r="2605">
          <cell r="A2605">
            <v>2963</v>
          </cell>
          <cell r="B2605">
            <v>2811</v>
          </cell>
          <cell r="C2605">
            <v>2371</v>
          </cell>
          <cell r="D2605" t="str">
            <v>Retail</v>
          </cell>
          <cell r="E2605" t="str">
            <v>Small shops</v>
          </cell>
          <cell r="P2605">
            <v>4492</v>
          </cell>
          <cell r="R2605">
            <v>1473</v>
          </cell>
          <cell r="T2605">
            <v>98</v>
          </cell>
          <cell r="V2605">
            <v>987</v>
          </cell>
        </row>
        <row r="2606">
          <cell r="A2606">
            <v>2964</v>
          </cell>
          <cell r="B2606">
            <v>428</v>
          </cell>
          <cell r="C2606">
            <v>361</v>
          </cell>
          <cell r="D2606" t="str">
            <v>Retail</v>
          </cell>
          <cell r="E2606" t="str">
            <v>Small shops</v>
          </cell>
          <cell r="P2606">
            <v>3426</v>
          </cell>
          <cell r="Q2606">
            <v>5668</v>
          </cell>
          <cell r="S2606">
            <v>5643</v>
          </cell>
          <cell r="T2606">
            <v>6</v>
          </cell>
          <cell r="U2606">
            <v>25</v>
          </cell>
          <cell r="V2606">
            <v>14</v>
          </cell>
        </row>
        <row r="2607">
          <cell r="A2607">
            <v>2965</v>
          </cell>
          <cell r="B2607">
            <v>609</v>
          </cell>
          <cell r="C2607">
            <v>514</v>
          </cell>
          <cell r="D2607" t="str">
            <v>Retail</v>
          </cell>
          <cell r="E2607" t="str">
            <v>Small shops</v>
          </cell>
          <cell r="P2607">
            <v>5232</v>
          </cell>
          <cell r="R2607">
            <v>2610</v>
          </cell>
          <cell r="T2607">
            <v>147</v>
          </cell>
          <cell r="V2607">
            <v>12</v>
          </cell>
        </row>
        <row r="2608">
          <cell r="A2608">
            <v>2966</v>
          </cell>
          <cell r="B2608">
            <v>360</v>
          </cell>
          <cell r="C2608">
            <v>304</v>
          </cell>
          <cell r="D2608" t="str">
            <v>Retail</v>
          </cell>
          <cell r="E2608" t="str">
            <v>Small shops</v>
          </cell>
          <cell r="P2608">
            <v>6652</v>
          </cell>
          <cell r="Q2608">
            <v>63</v>
          </cell>
          <cell r="R2608">
            <v>3639</v>
          </cell>
          <cell r="T2608">
            <v>16</v>
          </cell>
          <cell r="U2608">
            <v>63</v>
          </cell>
          <cell r="V2608">
            <v>8</v>
          </cell>
        </row>
        <row r="2609">
          <cell r="A2609">
            <v>2967</v>
          </cell>
          <cell r="B2609">
            <v>464</v>
          </cell>
          <cell r="C2609">
            <v>391</v>
          </cell>
          <cell r="D2609" t="str">
            <v>Retail</v>
          </cell>
          <cell r="E2609" t="str">
            <v>Small shops</v>
          </cell>
          <cell r="P2609">
            <v>14819</v>
          </cell>
          <cell r="T2609">
            <v>57</v>
          </cell>
          <cell r="V2609">
            <v>1</v>
          </cell>
        </row>
        <row r="2610">
          <cell r="A2610">
            <v>2968</v>
          </cell>
          <cell r="B2610">
            <v>380</v>
          </cell>
          <cell r="C2610">
            <v>321</v>
          </cell>
          <cell r="D2610" t="str">
            <v>Retail</v>
          </cell>
          <cell r="E2610" t="str">
            <v>Small shops</v>
          </cell>
          <cell r="P2610">
            <v>12726</v>
          </cell>
          <cell r="T2610">
            <v>35</v>
          </cell>
        </row>
        <row r="2611">
          <cell r="A2611">
            <v>2969</v>
          </cell>
          <cell r="B2611">
            <v>490</v>
          </cell>
          <cell r="C2611">
            <v>414</v>
          </cell>
          <cell r="D2611" t="str">
            <v>Retail</v>
          </cell>
          <cell r="E2611" t="str">
            <v>Small shops</v>
          </cell>
          <cell r="P2611">
            <v>9579</v>
          </cell>
          <cell r="R2611">
            <v>6068</v>
          </cell>
          <cell r="T2611">
            <v>56</v>
          </cell>
          <cell r="V2611">
            <v>15</v>
          </cell>
        </row>
        <row r="2612">
          <cell r="A2612">
            <v>2970</v>
          </cell>
          <cell r="B2612">
            <v>477</v>
          </cell>
          <cell r="C2612">
            <v>402</v>
          </cell>
          <cell r="D2612" t="str">
            <v>Retail</v>
          </cell>
          <cell r="E2612" t="str">
            <v>Small shops</v>
          </cell>
          <cell r="P2612">
            <v>14091</v>
          </cell>
          <cell r="R2612">
            <v>9933</v>
          </cell>
          <cell r="T2612">
            <v>38</v>
          </cell>
          <cell r="V2612">
            <v>5</v>
          </cell>
        </row>
        <row r="2613">
          <cell r="A2613">
            <v>2971</v>
          </cell>
          <cell r="B2613">
            <v>1943</v>
          </cell>
          <cell r="C2613">
            <v>1639</v>
          </cell>
          <cell r="D2613" t="str">
            <v>Retail</v>
          </cell>
          <cell r="E2613" t="str">
            <v>Small shops</v>
          </cell>
          <cell r="P2613">
            <v>8368</v>
          </cell>
          <cell r="R2613">
            <v>1529</v>
          </cell>
          <cell r="T2613">
            <v>39</v>
          </cell>
          <cell r="V2613">
            <v>1869</v>
          </cell>
        </row>
        <row r="2614">
          <cell r="A2614">
            <v>2972</v>
          </cell>
          <cell r="B2614">
            <v>1064</v>
          </cell>
          <cell r="C2614">
            <v>897</v>
          </cell>
          <cell r="D2614" t="str">
            <v>Retail</v>
          </cell>
          <cell r="E2614" t="str">
            <v>Small shops</v>
          </cell>
          <cell r="P2614">
            <v>7892</v>
          </cell>
          <cell r="R2614">
            <v>4246</v>
          </cell>
          <cell r="T2614">
            <v>98</v>
          </cell>
          <cell r="V2614">
            <v>14</v>
          </cell>
        </row>
        <row r="2615">
          <cell r="A2615">
            <v>2973</v>
          </cell>
          <cell r="B2615">
            <v>342</v>
          </cell>
          <cell r="C2615">
            <v>288</v>
          </cell>
          <cell r="D2615" t="str">
            <v>Retail</v>
          </cell>
          <cell r="E2615" t="str">
            <v>Small shops</v>
          </cell>
          <cell r="P2615">
            <v>3071</v>
          </cell>
          <cell r="Q2615">
            <v>12768</v>
          </cell>
          <cell r="S2615">
            <v>12663</v>
          </cell>
          <cell r="U2615">
            <v>105</v>
          </cell>
          <cell r="V2615">
            <v>1090</v>
          </cell>
        </row>
        <row r="2616">
          <cell r="A2616">
            <v>2974</v>
          </cell>
          <cell r="B2616">
            <v>368</v>
          </cell>
          <cell r="C2616">
            <v>310</v>
          </cell>
          <cell r="D2616" t="str">
            <v>Retail</v>
          </cell>
          <cell r="E2616" t="str">
            <v>Small shops</v>
          </cell>
          <cell r="P2616">
            <v>10105</v>
          </cell>
          <cell r="R2616">
            <v>7412</v>
          </cell>
          <cell r="T2616">
            <v>24</v>
          </cell>
          <cell r="V2616">
            <v>16</v>
          </cell>
        </row>
        <row r="2617">
          <cell r="A2617">
            <v>2975</v>
          </cell>
          <cell r="B2617">
            <v>583</v>
          </cell>
          <cell r="C2617">
            <v>492</v>
          </cell>
          <cell r="D2617" t="str">
            <v>Retail</v>
          </cell>
          <cell r="E2617" t="str">
            <v>Small shops</v>
          </cell>
          <cell r="P2617">
            <v>1634</v>
          </cell>
          <cell r="Q2617">
            <v>1922</v>
          </cell>
          <cell r="S2617">
            <v>1879</v>
          </cell>
          <cell r="U2617">
            <v>43</v>
          </cell>
          <cell r="V2617">
            <v>15</v>
          </cell>
        </row>
        <row r="2618">
          <cell r="A2618">
            <v>2976</v>
          </cell>
          <cell r="B2618">
            <v>1887</v>
          </cell>
          <cell r="C2618">
            <v>1592</v>
          </cell>
          <cell r="D2618" t="str">
            <v>Retail</v>
          </cell>
          <cell r="E2618" t="str">
            <v>Small shops</v>
          </cell>
          <cell r="P2618">
            <v>1719</v>
          </cell>
          <cell r="Q2618">
            <v>2917</v>
          </cell>
          <cell r="S2618">
            <v>2917</v>
          </cell>
          <cell r="T2618">
            <v>38</v>
          </cell>
          <cell r="V2618">
            <v>2</v>
          </cell>
        </row>
        <row r="2619">
          <cell r="A2619">
            <v>2977</v>
          </cell>
          <cell r="B2619">
            <v>736</v>
          </cell>
          <cell r="C2619">
            <v>621</v>
          </cell>
          <cell r="D2619" t="str">
            <v>Retail</v>
          </cell>
          <cell r="E2619" t="str">
            <v>Small shops</v>
          </cell>
          <cell r="P2619">
            <v>1937</v>
          </cell>
          <cell r="T2619">
            <v>23</v>
          </cell>
          <cell r="V2619">
            <v>7</v>
          </cell>
        </row>
        <row r="2620">
          <cell r="A2620">
            <v>2979</v>
          </cell>
          <cell r="B2620">
            <v>394</v>
          </cell>
          <cell r="C2620">
            <v>332</v>
          </cell>
          <cell r="D2620" t="str">
            <v>Retail</v>
          </cell>
          <cell r="E2620" t="str">
            <v>Small shops</v>
          </cell>
          <cell r="P2620">
            <v>5577</v>
          </cell>
          <cell r="R2620">
            <v>3050</v>
          </cell>
          <cell r="T2620">
            <v>92</v>
          </cell>
          <cell r="V2620">
            <v>14</v>
          </cell>
        </row>
        <row r="2621">
          <cell r="A2621">
            <v>2980</v>
          </cell>
          <cell r="B2621">
            <v>585</v>
          </cell>
          <cell r="C2621">
            <v>493</v>
          </cell>
          <cell r="D2621" t="str">
            <v>Retail</v>
          </cell>
          <cell r="E2621" t="str">
            <v>Small shops</v>
          </cell>
          <cell r="P2621">
            <v>16052</v>
          </cell>
          <cell r="R2621">
            <v>12681</v>
          </cell>
          <cell r="T2621">
            <v>68</v>
          </cell>
          <cell r="V2621">
            <v>16</v>
          </cell>
        </row>
        <row r="2622">
          <cell r="A2622">
            <v>2981</v>
          </cell>
          <cell r="B2622">
            <v>1280</v>
          </cell>
          <cell r="C2622">
            <v>1079</v>
          </cell>
          <cell r="D2622" t="str">
            <v>Retail</v>
          </cell>
          <cell r="E2622" t="str">
            <v>Small shops</v>
          </cell>
          <cell r="P2622">
            <v>19964</v>
          </cell>
          <cell r="Q2622">
            <v>383</v>
          </cell>
          <cell r="R2622">
            <v>3612</v>
          </cell>
          <cell r="U2622">
            <v>383</v>
          </cell>
          <cell r="V2622">
            <v>2889</v>
          </cell>
        </row>
        <row r="2623">
          <cell r="A2623">
            <v>2982</v>
          </cell>
          <cell r="B2623">
            <v>975</v>
          </cell>
          <cell r="C2623">
            <v>822</v>
          </cell>
          <cell r="D2623" t="str">
            <v>Retail</v>
          </cell>
          <cell r="E2623" t="str">
            <v>Small shops</v>
          </cell>
          <cell r="P2623">
            <v>5273</v>
          </cell>
          <cell r="Q2623">
            <v>84</v>
          </cell>
          <cell r="R2623">
            <v>1447</v>
          </cell>
          <cell r="U2623">
            <v>84</v>
          </cell>
          <cell r="V2623">
            <v>1117</v>
          </cell>
        </row>
        <row r="2624">
          <cell r="A2624">
            <v>2983</v>
          </cell>
          <cell r="B2624">
            <v>731</v>
          </cell>
          <cell r="C2624">
            <v>617</v>
          </cell>
          <cell r="D2624" t="str">
            <v>Retail</v>
          </cell>
          <cell r="E2624" t="str">
            <v>Small shops</v>
          </cell>
          <cell r="P2624">
            <v>11805</v>
          </cell>
          <cell r="R2624">
            <v>7668</v>
          </cell>
          <cell r="T2624">
            <v>225</v>
          </cell>
          <cell r="V2624">
            <v>15</v>
          </cell>
        </row>
        <row r="2625">
          <cell r="A2625">
            <v>2984</v>
          </cell>
          <cell r="B2625">
            <v>546</v>
          </cell>
          <cell r="C2625">
            <v>460</v>
          </cell>
          <cell r="D2625" t="str">
            <v>Retail</v>
          </cell>
          <cell r="E2625" t="str">
            <v>Small shops</v>
          </cell>
          <cell r="P2625">
            <v>4924</v>
          </cell>
          <cell r="R2625">
            <v>3269</v>
          </cell>
          <cell r="T2625">
            <v>31</v>
          </cell>
          <cell r="V2625">
            <v>12</v>
          </cell>
        </row>
        <row r="2626">
          <cell r="A2626">
            <v>2985</v>
          </cell>
          <cell r="B2626">
            <v>4036</v>
          </cell>
          <cell r="C2626">
            <v>3404</v>
          </cell>
          <cell r="D2626" t="str">
            <v>Retail</v>
          </cell>
          <cell r="E2626" t="str">
            <v>Small shops</v>
          </cell>
          <cell r="P2626">
            <v>4899</v>
          </cell>
          <cell r="Q2626">
            <v>25</v>
          </cell>
          <cell r="R2626">
            <v>3572</v>
          </cell>
          <cell r="U2626">
            <v>25</v>
          </cell>
          <cell r="V2626">
            <v>3</v>
          </cell>
        </row>
        <row r="2627">
          <cell r="A2627">
            <v>2986</v>
          </cell>
          <cell r="B2627">
            <v>5830</v>
          </cell>
          <cell r="C2627">
            <v>4917</v>
          </cell>
          <cell r="D2627" t="str">
            <v>Retail</v>
          </cell>
          <cell r="E2627" t="str">
            <v>Small shops</v>
          </cell>
          <cell r="P2627">
            <v>3664</v>
          </cell>
          <cell r="Q2627">
            <v>50</v>
          </cell>
          <cell r="R2627">
            <v>2128</v>
          </cell>
          <cell r="U2627">
            <v>50</v>
          </cell>
          <cell r="V2627">
            <v>2</v>
          </cell>
        </row>
        <row r="2628">
          <cell r="A2628">
            <v>2987</v>
          </cell>
          <cell r="B2628">
            <v>752</v>
          </cell>
          <cell r="C2628">
            <v>634</v>
          </cell>
          <cell r="D2628" t="str">
            <v>Retail</v>
          </cell>
          <cell r="E2628" t="str">
            <v>Small shops</v>
          </cell>
          <cell r="P2628">
            <v>5605</v>
          </cell>
          <cell r="R2628">
            <v>3092</v>
          </cell>
          <cell r="T2628">
            <v>17</v>
          </cell>
        </row>
        <row r="2629">
          <cell r="A2629">
            <v>2988</v>
          </cell>
          <cell r="B2629">
            <v>345</v>
          </cell>
          <cell r="C2629">
            <v>291</v>
          </cell>
          <cell r="D2629" t="str">
            <v>Retail</v>
          </cell>
          <cell r="E2629" t="str">
            <v>Small shops</v>
          </cell>
          <cell r="P2629">
            <v>15771</v>
          </cell>
          <cell r="Q2629">
            <v>45</v>
          </cell>
          <cell r="R2629">
            <v>11322</v>
          </cell>
          <cell r="U2629">
            <v>45</v>
          </cell>
        </row>
        <row r="2630">
          <cell r="A2630">
            <v>2989</v>
          </cell>
          <cell r="B2630">
            <v>360</v>
          </cell>
          <cell r="C2630">
            <v>304</v>
          </cell>
          <cell r="D2630" t="str">
            <v>Retail</v>
          </cell>
          <cell r="E2630" t="str">
            <v>Small shops</v>
          </cell>
          <cell r="P2630">
            <v>11489</v>
          </cell>
          <cell r="R2630">
            <v>8624</v>
          </cell>
          <cell r="T2630">
            <v>38</v>
          </cell>
          <cell r="V2630">
            <v>7</v>
          </cell>
        </row>
        <row r="2631">
          <cell r="A2631">
            <v>2990</v>
          </cell>
          <cell r="B2631">
            <v>376</v>
          </cell>
          <cell r="C2631">
            <v>317</v>
          </cell>
          <cell r="D2631" t="str">
            <v>Retail</v>
          </cell>
          <cell r="E2631" t="str">
            <v>Small shops</v>
          </cell>
          <cell r="P2631">
            <v>22436</v>
          </cell>
          <cell r="R2631">
            <v>4676</v>
          </cell>
          <cell r="T2631">
            <v>121</v>
          </cell>
          <cell r="V2631">
            <v>5566</v>
          </cell>
        </row>
        <row r="2632">
          <cell r="A2632">
            <v>2991</v>
          </cell>
          <cell r="B2632">
            <v>2915</v>
          </cell>
          <cell r="C2632">
            <v>2458</v>
          </cell>
          <cell r="D2632" t="str">
            <v>Retail</v>
          </cell>
          <cell r="E2632" t="str">
            <v>Small shops</v>
          </cell>
          <cell r="P2632">
            <v>2493</v>
          </cell>
          <cell r="Q2632">
            <v>42</v>
          </cell>
          <cell r="R2632">
            <v>695</v>
          </cell>
          <cell r="T2632">
            <v>10</v>
          </cell>
          <cell r="U2632">
            <v>42</v>
          </cell>
          <cell r="V2632">
            <v>6</v>
          </cell>
        </row>
        <row r="2633">
          <cell r="A2633">
            <v>2992</v>
          </cell>
          <cell r="B2633">
            <v>736</v>
          </cell>
          <cell r="C2633">
            <v>621</v>
          </cell>
          <cell r="D2633" t="str">
            <v>Retail</v>
          </cell>
          <cell r="E2633" t="str">
            <v>Small shops</v>
          </cell>
          <cell r="P2633">
            <v>1972</v>
          </cell>
          <cell r="T2633">
            <v>74</v>
          </cell>
          <cell r="V2633">
            <v>13</v>
          </cell>
        </row>
        <row r="2634">
          <cell r="A2634">
            <v>2993</v>
          </cell>
          <cell r="B2634">
            <v>1125</v>
          </cell>
          <cell r="C2634">
            <v>949</v>
          </cell>
          <cell r="D2634" t="str">
            <v>Retail</v>
          </cell>
          <cell r="E2634" t="str">
            <v>Small shops</v>
          </cell>
          <cell r="P2634">
            <v>8070</v>
          </cell>
          <cell r="R2634">
            <v>5401</v>
          </cell>
          <cell r="T2634">
            <v>177</v>
          </cell>
          <cell r="V2634">
            <v>7</v>
          </cell>
        </row>
        <row r="2635">
          <cell r="A2635">
            <v>2994</v>
          </cell>
          <cell r="B2635">
            <v>316</v>
          </cell>
          <cell r="C2635">
            <v>267</v>
          </cell>
          <cell r="D2635" t="str">
            <v>Retail</v>
          </cell>
          <cell r="E2635" t="str">
            <v>Small shops</v>
          </cell>
          <cell r="P2635">
            <v>9717</v>
          </cell>
          <cell r="R2635">
            <v>6973</v>
          </cell>
          <cell r="T2635">
            <v>108</v>
          </cell>
          <cell r="V2635">
            <v>23</v>
          </cell>
        </row>
        <row r="2636">
          <cell r="A2636">
            <v>2995</v>
          </cell>
          <cell r="B2636">
            <v>532</v>
          </cell>
          <cell r="C2636">
            <v>449</v>
          </cell>
          <cell r="D2636" t="str">
            <v>Retail</v>
          </cell>
          <cell r="E2636" t="str">
            <v>Small shops</v>
          </cell>
          <cell r="P2636">
            <v>14315</v>
          </cell>
          <cell r="R2636">
            <v>4852</v>
          </cell>
          <cell r="T2636">
            <v>477</v>
          </cell>
          <cell r="V2636">
            <v>648</v>
          </cell>
        </row>
        <row r="2637">
          <cell r="A2637">
            <v>2996</v>
          </cell>
          <cell r="B2637">
            <v>1513</v>
          </cell>
          <cell r="C2637">
            <v>1277</v>
          </cell>
          <cell r="D2637" t="str">
            <v>Retail</v>
          </cell>
          <cell r="E2637" t="str">
            <v>Small shops</v>
          </cell>
          <cell r="P2637">
            <v>15148</v>
          </cell>
          <cell r="Q2637">
            <v>113</v>
          </cell>
          <cell r="R2637">
            <v>5432</v>
          </cell>
          <cell r="U2637">
            <v>113</v>
          </cell>
          <cell r="V2637">
            <v>3658</v>
          </cell>
        </row>
        <row r="2638">
          <cell r="A2638">
            <v>2997</v>
          </cell>
          <cell r="B2638">
            <v>627</v>
          </cell>
          <cell r="C2638">
            <v>529</v>
          </cell>
          <cell r="D2638" t="str">
            <v>Retail</v>
          </cell>
          <cell r="E2638" t="str">
            <v>Small shops</v>
          </cell>
          <cell r="P2638">
            <v>13287</v>
          </cell>
          <cell r="Q2638">
            <v>24</v>
          </cell>
          <cell r="R2638">
            <v>10813</v>
          </cell>
          <cell r="U2638">
            <v>24</v>
          </cell>
          <cell r="V2638">
            <v>2</v>
          </cell>
        </row>
        <row r="2639">
          <cell r="A2639">
            <v>2998</v>
          </cell>
          <cell r="B2639">
            <v>376</v>
          </cell>
          <cell r="C2639">
            <v>317</v>
          </cell>
          <cell r="D2639" t="str">
            <v>Retail</v>
          </cell>
          <cell r="E2639" t="str">
            <v>Small shops</v>
          </cell>
          <cell r="P2639">
            <v>9959</v>
          </cell>
          <cell r="R2639">
            <v>5807</v>
          </cell>
          <cell r="T2639">
            <v>257</v>
          </cell>
          <cell r="V2639">
            <v>17</v>
          </cell>
        </row>
        <row r="2640">
          <cell r="A2640">
            <v>2999</v>
          </cell>
          <cell r="B2640">
            <v>370</v>
          </cell>
          <cell r="C2640">
            <v>312</v>
          </cell>
          <cell r="D2640" t="str">
            <v>Retail</v>
          </cell>
          <cell r="E2640" t="str">
            <v>Small shops</v>
          </cell>
          <cell r="P2640">
            <v>28668</v>
          </cell>
          <cell r="R2640">
            <v>9296</v>
          </cell>
          <cell r="T2640">
            <v>90</v>
          </cell>
          <cell r="V2640">
            <v>3182</v>
          </cell>
        </row>
        <row r="2641">
          <cell r="A2641">
            <v>3000</v>
          </cell>
          <cell r="B2641">
            <v>2249</v>
          </cell>
          <cell r="C2641">
            <v>1897</v>
          </cell>
          <cell r="D2641" t="str">
            <v>Retail</v>
          </cell>
          <cell r="E2641" t="str">
            <v>Small shops</v>
          </cell>
          <cell r="P2641">
            <v>6893</v>
          </cell>
          <cell r="R2641">
            <v>3600</v>
          </cell>
          <cell r="T2641">
            <v>100</v>
          </cell>
          <cell r="V2641">
            <v>13</v>
          </cell>
        </row>
        <row r="2642">
          <cell r="A2642">
            <v>3001</v>
          </cell>
          <cell r="B2642">
            <v>114</v>
          </cell>
          <cell r="C2642">
            <v>96</v>
          </cell>
          <cell r="D2642" t="str">
            <v>Retail</v>
          </cell>
          <cell r="E2642" t="str">
            <v>Small shops</v>
          </cell>
          <cell r="P2642">
            <v>10460</v>
          </cell>
          <cell r="T2642">
            <v>174</v>
          </cell>
          <cell r="V2642">
            <v>96</v>
          </cell>
        </row>
        <row r="2643">
          <cell r="A2643">
            <v>3002</v>
          </cell>
          <cell r="B2643">
            <v>226</v>
          </cell>
          <cell r="C2643">
            <v>191</v>
          </cell>
          <cell r="D2643" t="str">
            <v>Retail</v>
          </cell>
          <cell r="E2643" t="str">
            <v>Small shops</v>
          </cell>
          <cell r="P2643">
            <v>18328</v>
          </cell>
          <cell r="Q2643">
            <v>32360</v>
          </cell>
          <cell r="S2643">
            <v>32210</v>
          </cell>
          <cell r="U2643">
            <v>150</v>
          </cell>
          <cell r="V2643">
            <v>8</v>
          </cell>
        </row>
        <row r="2644">
          <cell r="A2644">
            <v>3003</v>
          </cell>
          <cell r="B2644">
            <v>1360</v>
          </cell>
          <cell r="C2644">
            <v>1147</v>
          </cell>
          <cell r="D2644" t="str">
            <v>Retail</v>
          </cell>
          <cell r="E2644" t="str">
            <v>Small shops</v>
          </cell>
          <cell r="P2644">
            <v>8712</v>
          </cell>
          <cell r="Q2644">
            <v>5172</v>
          </cell>
          <cell r="S2644">
            <v>5172</v>
          </cell>
          <cell r="T2644">
            <v>69</v>
          </cell>
          <cell r="V2644">
            <v>4</v>
          </cell>
        </row>
        <row r="2645">
          <cell r="A2645">
            <v>3004</v>
          </cell>
          <cell r="B2645">
            <v>562</v>
          </cell>
          <cell r="C2645">
            <v>474</v>
          </cell>
          <cell r="D2645" t="str">
            <v>Retail</v>
          </cell>
          <cell r="E2645" t="str">
            <v>Small shops</v>
          </cell>
          <cell r="P2645">
            <v>17222</v>
          </cell>
          <cell r="R2645">
            <v>13311</v>
          </cell>
          <cell r="T2645">
            <v>186</v>
          </cell>
          <cell r="V2645">
            <v>20</v>
          </cell>
        </row>
        <row r="2646">
          <cell r="A2646">
            <v>3005</v>
          </cell>
          <cell r="B2646">
            <v>1330</v>
          </cell>
          <cell r="C2646">
            <v>1121</v>
          </cell>
          <cell r="D2646" t="str">
            <v>Retail</v>
          </cell>
          <cell r="E2646" t="str">
            <v>Small shops</v>
          </cell>
          <cell r="P2646">
            <v>3066</v>
          </cell>
          <cell r="Q2646">
            <v>4235</v>
          </cell>
          <cell r="S2646">
            <v>4172</v>
          </cell>
          <cell r="U2646">
            <v>63</v>
          </cell>
          <cell r="V2646">
            <v>7</v>
          </cell>
        </row>
        <row r="2647">
          <cell r="A2647">
            <v>3006</v>
          </cell>
          <cell r="B2647">
            <v>915</v>
          </cell>
          <cell r="C2647">
            <v>771</v>
          </cell>
          <cell r="D2647" t="str">
            <v>Retail</v>
          </cell>
          <cell r="E2647" t="str">
            <v>Small shops</v>
          </cell>
          <cell r="P2647">
            <v>5397</v>
          </cell>
          <cell r="R2647">
            <v>3645</v>
          </cell>
          <cell r="T2647">
            <v>38</v>
          </cell>
          <cell r="V2647">
            <v>3</v>
          </cell>
        </row>
        <row r="2648">
          <cell r="A2648">
            <v>3007</v>
          </cell>
          <cell r="B2648">
            <v>677</v>
          </cell>
          <cell r="C2648">
            <v>571</v>
          </cell>
          <cell r="D2648" t="str">
            <v>Retail</v>
          </cell>
          <cell r="E2648" t="str">
            <v>Small shops</v>
          </cell>
          <cell r="P2648">
            <v>5918</v>
          </cell>
          <cell r="R2648">
            <v>4856</v>
          </cell>
          <cell r="T2648">
            <v>37</v>
          </cell>
          <cell r="V2648">
            <v>3</v>
          </cell>
        </row>
        <row r="2649">
          <cell r="A2649">
            <v>3008</v>
          </cell>
          <cell r="B2649">
            <v>2575</v>
          </cell>
          <cell r="C2649">
            <v>2172</v>
          </cell>
          <cell r="D2649" t="str">
            <v>Retail</v>
          </cell>
          <cell r="E2649" t="str">
            <v>Small shops</v>
          </cell>
          <cell r="P2649">
            <v>2051</v>
          </cell>
          <cell r="Q2649">
            <v>42</v>
          </cell>
          <cell r="R2649">
            <v>970</v>
          </cell>
          <cell r="U2649">
            <v>42</v>
          </cell>
          <cell r="V2649">
            <v>2</v>
          </cell>
        </row>
        <row r="2650">
          <cell r="A2650">
            <v>3009</v>
          </cell>
          <cell r="B2650">
            <v>2340</v>
          </cell>
          <cell r="C2650">
            <v>1974</v>
          </cell>
          <cell r="D2650" t="str">
            <v>Retail</v>
          </cell>
          <cell r="E2650" t="str">
            <v>Small shops</v>
          </cell>
          <cell r="P2650">
            <v>2757</v>
          </cell>
          <cell r="Q2650">
            <v>68</v>
          </cell>
          <cell r="R2650">
            <v>2102</v>
          </cell>
          <cell r="U2650">
            <v>68</v>
          </cell>
          <cell r="V2650">
            <v>1</v>
          </cell>
        </row>
        <row r="2651">
          <cell r="A2651">
            <v>3010</v>
          </cell>
          <cell r="B2651">
            <v>2250</v>
          </cell>
          <cell r="C2651">
            <v>1898</v>
          </cell>
          <cell r="D2651" t="str">
            <v>Retail</v>
          </cell>
          <cell r="E2651" t="str">
            <v>Small shops</v>
          </cell>
          <cell r="P2651">
            <v>5870</v>
          </cell>
          <cell r="Q2651">
            <v>52</v>
          </cell>
          <cell r="R2651">
            <v>4569</v>
          </cell>
          <cell r="U2651">
            <v>52</v>
          </cell>
          <cell r="V2651">
            <v>2</v>
          </cell>
        </row>
        <row r="2652">
          <cell r="A2652">
            <v>3011</v>
          </cell>
          <cell r="B2652">
            <v>664</v>
          </cell>
          <cell r="C2652">
            <v>560</v>
          </cell>
          <cell r="D2652" t="str">
            <v>Retail</v>
          </cell>
          <cell r="E2652" t="str">
            <v>Small shops</v>
          </cell>
          <cell r="P2652">
            <v>2983</v>
          </cell>
          <cell r="Q2652">
            <v>11049</v>
          </cell>
          <cell r="S2652">
            <v>11000</v>
          </cell>
          <cell r="U2652">
            <v>50</v>
          </cell>
          <cell r="V2652">
            <v>10</v>
          </cell>
        </row>
        <row r="2653">
          <cell r="A2653">
            <v>3012</v>
          </cell>
          <cell r="B2653">
            <v>316</v>
          </cell>
          <cell r="C2653">
            <v>267</v>
          </cell>
          <cell r="D2653" t="str">
            <v>Retail</v>
          </cell>
          <cell r="E2653" t="str">
            <v>Small shops</v>
          </cell>
          <cell r="P2653">
            <v>8085</v>
          </cell>
          <cell r="R2653">
            <v>4907</v>
          </cell>
          <cell r="T2653">
            <v>96</v>
          </cell>
          <cell r="V2653">
            <v>8</v>
          </cell>
        </row>
        <row r="2654">
          <cell r="A2654">
            <v>3013</v>
          </cell>
          <cell r="B2654">
            <v>316</v>
          </cell>
          <cell r="C2654">
            <v>267</v>
          </cell>
          <cell r="D2654" t="str">
            <v>Retail</v>
          </cell>
          <cell r="E2654" t="str">
            <v>Small shops</v>
          </cell>
          <cell r="P2654">
            <v>8703</v>
          </cell>
          <cell r="R2654">
            <v>5820</v>
          </cell>
          <cell r="T2654">
            <v>33</v>
          </cell>
          <cell r="V2654">
            <v>2</v>
          </cell>
        </row>
        <row r="2655">
          <cell r="A2655">
            <v>3014</v>
          </cell>
          <cell r="B2655">
            <v>791</v>
          </cell>
          <cell r="C2655">
            <v>667</v>
          </cell>
          <cell r="D2655" t="str">
            <v>Retail</v>
          </cell>
          <cell r="E2655" t="str">
            <v>Small shops</v>
          </cell>
          <cell r="P2655">
            <v>10194</v>
          </cell>
          <cell r="R2655">
            <v>2518</v>
          </cell>
          <cell r="T2655">
            <v>134</v>
          </cell>
          <cell r="V2655">
            <v>2726</v>
          </cell>
        </row>
        <row r="2656">
          <cell r="A2656">
            <v>3016</v>
          </cell>
          <cell r="B2656">
            <v>1104</v>
          </cell>
          <cell r="C2656">
            <v>931</v>
          </cell>
          <cell r="D2656" t="str">
            <v>Retail</v>
          </cell>
          <cell r="E2656" t="str">
            <v>Small shops</v>
          </cell>
          <cell r="P2656">
            <v>7296</v>
          </cell>
          <cell r="R2656">
            <v>5283</v>
          </cell>
          <cell r="T2656">
            <v>20</v>
          </cell>
          <cell r="V2656">
            <v>6</v>
          </cell>
        </row>
        <row r="2657">
          <cell r="A2657">
            <v>3018</v>
          </cell>
          <cell r="B2657">
            <v>2249</v>
          </cell>
          <cell r="C2657">
            <v>1897</v>
          </cell>
          <cell r="D2657" t="str">
            <v>Retail</v>
          </cell>
          <cell r="E2657" t="str">
            <v>Small shops</v>
          </cell>
          <cell r="P2657">
            <v>5426</v>
          </cell>
          <cell r="Q2657">
            <v>61</v>
          </cell>
          <cell r="R2657">
            <v>4004</v>
          </cell>
          <cell r="U2657">
            <v>61</v>
          </cell>
          <cell r="V2657">
            <v>12</v>
          </cell>
        </row>
        <row r="2658">
          <cell r="A2658">
            <v>3019</v>
          </cell>
          <cell r="B2658">
            <v>801</v>
          </cell>
          <cell r="C2658">
            <v>676</v>
          </cell>
          <cell r="D2658" t="str">
            <v>Retail</v>
          </cell>
          <cell r="E2658" t="str">
            <v>Small shops</v>
          </cell>
          <cell r="P2658">
            <v>11620</v>
          </cell>
          <cell r="R2658">
            <v>9622</v>
          </cell>
          <cell r="T2658">
            <v>33</v>
          </cell>
        </row>
        <row r="2659">
          <cell r="A2659">
            <v>3020</v>
          </cell>
          <cell r="B2659">
            <v>900</v>
          </cell>
          <cell r="C2659">
            <v>759</v>
          </cell>
          <cell r="D2659" t="str">
            <v>Retail</v>
          </cell>
          <cell r="E2659" t="str">
            <v>Small shops</v>
          </cell>
          <cell r="P2659">
            <v>12890</v>
          </cell>
          <cell r="R2659">
            <v>10507</v>
          </cell>
          <cell r="T2659">
            <v>81</v>
          </cell>
          <cell r="V2659">
            <v>7</v>
          </cell>
        </row>
        <row r="2660">
          <cell r="A2660">
            <v>3021</v>
          </cell>
          <cell r="B2660">
            <v>423</v>
          </cell>
          <cell r="C2660">
            <v>357</v>
          </cell>
          <cell r="D2660" t="str">
            <v>Retail</v>
          </cell>
          <cell r="E2660" t="str">
            <v>Small shops</v>
          </cell>
          <cell r="P2660">
            <v>9648</v>
          </cell>
          <cell r="Q2660">
            <v>22</v>
          </cell>
          <cell r="R2660">
            <v>6184</v>
          </cell>
          <cell r="U2660">
            <v>22</v>
          </cell>
        </row>
        <row r="2661">
          <cell r="A2661">
            <v>3022</v>
          </cell>
          <cell r="B2661">
            <v>2422</v>
          </cell>
          <cell r="C2661">
            <v>2042</v>
          </cell>
          <cell r="D2661" t="str">
            <v>Retail</v>
          </cell>
          <cell r="E2661" t="str">
            <v>Small shops</v>
          </cell>
          <cell r="P2661">
            <v>6867</v>
          </cell>
          <cell r="R2661">
            <v>4895</v>
          </cell>
          <cell r="T2661">
            <v>32</v>
          </cell>
          <cell r="V2661">
            <v>16</v>
          </cell>
        </row>
        <row r="2662">
          <cell r="A2662">
            <v>3023</v>
          </cell>
          <cell r="B2662">
            <v>1058</v>
          </cell>
          <cell r="C2662">
            <v>892</v>
          </cell>
          <cell r="D2662" t="str">
            <v>Retail</v>
          </cell>
          <cell r="E2662" t="str">
            <v>Small shops</v>
          </cell>
          <cell r="P2662">
            <v>2431</v>
          </cell>
          <cell r="Q2662">
            <v>67</v>
          </cell>
          <cell r="R2662">
            <v>1099</v>
          </cell>
          <cell r="U2662">
            <v>67</v>
          </cell>
          <cell r="V2662">
            <v>6</v>
          </cell>
        </row>
        <row r="2663">
          <cell r="A2663">
            <v>3024</v>
          </cell>
          <cell r="B2663">
            <v>604</v>
          </cell>
          <cell r="C2663">
            <v>510</v>
          </cell>
          <cell r="D2663" t="str">
            <v>Retail</v>
          </cell>
          <cell r="E2663" t="str">
            <v>Small shops</v>
          </cell>
          <cell r="P2663">
            <v>2129</v>
          </cell>
          <cell r="T2663">
            <v>39</v>
          </cell>
          <cell r="V2663">
            <v>5</v>
          </cell>
        </row>
        <row r="2664">
          <cell r="A2664">
            <v>3025</v>
          </cell>
          <cell r="B2664">
            <v>915</v>
          </cell>
          <cell r="C2664">
            <v>771</v>
          </cell>
          <cell r="D2664" t="str">
            <v>Retail</v>
          </cell>
          <cell r="E2664" t="str">
            <v>Small shops</v>
          </cell>
          <cell r="P2664">
            <v>3374</v>
          </cell>
          <cell r="Q2664">
            <v>83</v>
          </cell>
          <cell r="R2664">
            <v>1481</v>
          </cell>
          <cell r="U2664">
            <v>83</v>
          </cell>
          <cell r="V2664">
            <v>9</v>
          </cell>
        </row>
        <row r="2665">
          <cell r="A2665">
            <v>3026</v>
          </cell>
          <cell r="B2665">
            <v>1581</v>
          </cell>
          <cell r="C2665">
            <v>1334</v>
          </cell>
          <cell r="D2665" t="str">
            <v>Retail</v>
          </cell>
          <cell r="E2665" t="str">
            <v>Small shops</v>
          </cell>
          <cell r="P2665">
            <v>4136</v>
          </cell>
          <cell r="R2665">
            <v>2803</v>
          </cell>
          <cell r="T2665">
            <v>48</v>
          </cell>
          <cell r="V2665">
            <v>7</v>
          </cell>
        </row>
        <row r="2666">
          <cell r="A2666">
            <v>3027</v>
          </cell>
          <cell r="B2666">
            <v>313</v>
          </cell>
          <cell r="C2666">
            <v>264</v>
          </cell>
          <cell r="D2666" t="str">
            <v>Retail</v>
          </cell>
          <cell r="E2666" t="str">
            <v>Small shops</v>
          </cell>
          <cell r="P2666">
            <v>11312</v>
          </cell>
          <cell r="Q2666">
            <v>131</v>
          </cell>
          <cell r="R2666">
            <v>8414</v>
          </cell>
          <cell r="U2666">
            <v>131</v>
          </cell>
          <cell r="V2666">
            <v>15</v>
          </cell>
        </row>
        <row r="2667">
          <cell r="A2667">
            <v>3028</v>
          </cell>
          <cell r="B2667">
            <v>423</v>
          </cell>
          <cell r="C2667">
            <v>357</v>
          </cell>
          <cell r="D2667" t="str">
            <v>Retail</v>
          </cell>
          <cell r="E2667" t="str">
            <v>Small shops</v>
          </cell>
          <cell r="P2667">
            <v>3206</v>
          </cell>
          <cell r="T2667">
            <v>51</v>
          </cell>
          <cell r="V2667">
            <v>15</v>
          </cell>
        </row>
        <row r="2668">
          <cell r="A2668">
            <v>3029</v>
          </cell>
          <cell r="B2668">
            <v>338</v>
          </cell>
          <cell r="C2668">
            <v>285</v>
          </cell>
          <cell r="D2668" t="str">
            <v>Retail</v>
          </cell>
          <cell r="E2668" t="str">
            <v>Small shops</v>
          </cell>
          <cell r="P2668">
            <v>9999</v>
          </cell>
          <cell r="T2668">
            <v>59</v>
          </cell>
        </row>
        <row r="2669">
          <cell r="A2669">
            <v>3030</v>
          </cell>
          <cell r="B2669">
            <v>353</v>
          </cell>
          <cell r="C2669">
            <v>297</v>
          </cell>
          <cell r="D2669" t="str">
            <v>Retail</v>
          </cell>
          <cell r="E2669" t="str">
            <v>Small shops</v>
          </cell>
          <cell r="P2669">
            <v>3815</v>
          </cell>
          <cell r="Q2669">
            <v>8848</v>
          </cell>
          <cell r="S2669">
            <v>8649</v>
          </cell>
          <cell r="U2669">
            <v>199</v>
          </cell>
          <cell r="V2669">
            <v>19</v>
          </cell>
        </row>
        <row r="2670">
          <cell r="A2670">
            <v>3031</v>
          </cell>
          <cell r="B2670">
            <v>1064</v>
          </cell>
          <cell r="C2670">
            <v>897</v>
          </cell>
          <cell r="D2670" t="str">
            <v>Retail</v>
          </cell>
          <cell r="E2670" t="str">
            <v>Small shops</v>
          </cell>
          <cell r="P2670">
            <v>6620</v>
          </cell>
          <cell r="R2670">
            <v>1973</v>
          </cell>
          <cell r="T2670">
            <v>98</v>
          </cell>
          <cell r="V2670">
            <v>1190</v>
          </cell>
        </row>
        <row r="2671">
          <cell r="A2671">
            <v>3033</v>
          </cell>
          <cell r="B2671">
            <v>1064</v>
          </cell>
          <cell r="C2671">
            <v>897</v>
          </cell>
          <cell r="D2671" t="str">
            <v>Retail</v>
          </cell>
          <cell r="E2671" t="str">
            <v>Small shops</v>
          </cell>
          <cell r="P2671">
            <v>7834</v>
          </cell>
          <cell r="R2671">
            <v>3049</v>
          </cell>
          <cell r="T2671">
            <v>56</v>
          </cell>
          <cell r="V2671">
            <v>1338</v>
          </cell>
        </row>
        <row r="2672">
          <cell r="A2672">
            <v>3034</v>
          </cell>
          <cell r="B2672">
            <v>325</v>
          </cell>
          <cell r="C2672">
            <v>274</v>
          </cell>
          <cell r="D2672" t="str">
            <v>Retail</v>
          </cell>
          <cell r="E2672" t="str">
            <v>Small shops</v>
          </cell>
          <cell r="P2672">
            <v>8531</v>
          </cell>
          <cell r="Q2672">
            <v>17622</v>
          </cell>
          <cell r="S2672">
            <v>17622</v>
          </cell>
          <cell r="T2672">
            <v>172</v>
          </cell>
          <cell r="V2672">
            <v>22</v>
          </cell>
        </row>
        <row r="2673">
          <cell r="A2673">
            <v>3035</v>
          </cell>
          <cell r="B2673">
            <v>846</v>
          </cell>
          <cell r="C2673">
            <v>714</v>
          </cell>
          <cell r="D2673" t="str">
            <v>Retail</v>
          </cell>
          <cell r="E2673" t="str">
            <v>Small shops</v>
          </cell>
          <cell r="P2673">
            <v>3493</v>
          </cell>
          <cell r="Q2673">
            <v>46</v>
          </cell>
          <cell r="R2673">
            <v>1721</v>
          </cell>
          <cell r="U2673">
            <v>46</v>
          </cell>
          <cell r="V2673">
            <v>1</v>
          </cell>
        </row>
        <row r="2674">
          <cell r="A2674">
            <v>3036</v>
          </cell>
          <cell r="B2674">
            <v>680</v>
          </cell>
          <cell r="C2674">
            <v>574</v>
          </cell>
          <cell r="D2674" t="str">
            <v>Retail</v>
          </cell>
          <cell r="E2674" t="str">
            <v>Small shops</v>
          </cell>
          <cell r="P2674">
            <v>11194</v>
          </cell>
          <cell r="R2674">
            <v>7371</v>
          </cell>
          <cell r="T2674">
            <v>175</v>
          </cell>
          <cell r="V2674">
            <v>16</v>
          </cell>
        </row>
        <row r="2675">
          <cell r="A2675">
            <v>3037</v>
          </cell>
          <cell r="B2675">
            <v>1253</v>
          </cell>
          <cell r="C2675">
            <v>1057</v>
          </cell>
          <cell r="D2675" t="str">
            <v>Retail</v>
          </cell>
          <cell r="E2675" t="str">
            <v>Small shops</v>
          </cell>
          <cell r="P2675">
            <v>1911</v>
          </cell>
          <cell r="T2675">
            <v>77</v>
          </cell>
        </row>
        <row r="2676">
          <cell r="A2676">
            <v>3038</v>
          </cell>
          <cell r="B2676">
            <v>722</v>
          </cell>
          <cell r="C2676">
            <v>609</v>
          </cell>
          <cell r="D2676" t="str">
            <v>Retail</v>
          </cell>
          <cell r="E2676" t="str">
            <v>Small shops</v>
          </cell>
          <cell r="P2676">
            <v>8850</v>
          </cell>
          <cell r="R2676">
            <v>6405</v>
          </cell>
          <cell r="T2676">
            <v>38</v>
          </cell>
          <cell r="V2676">
            <v>4</v>
          </cell>
        </row>
        <row r="2677">
          <cell r="A2677">
            <v>3039</v>
          </cell>
          <cell r="B2677">
            <v>579</v>
          </cell>
          <cell r="C2677">
            <v>489</v>
          </cell>
          <cell r="D2677" t="str">
            <v>Retail</v>
          </cell>
          <cell r="E2677" t="str">
            <v>Small shops</v>
          </cell>
          <cell r="P2677">
            <v>3364</v>
          </cell>
          <cell r="Q2677">
            <v>11334</v>
          </cell>
          <cell r="S2677">
            <v>11246</v>
          </cell>
          <cell r="U2677">
            <v>88</v>
          </cell>
          <cell r="V2677">
            <v>14</v>
          </cell>
        </row>
        <row r="2678">
          <cell r="A2678">
            <v>3040</v>
          </cell>
          <cell r="B2678">
            <v>873</v>
          </cell>
          <cell r="C2678">
            <v>736</v>
          </cell>
          <cell r="D2678" t="str">
            <v>Retail</v>
          </cell>
          <cell r="E2678" t="str">
            <v>Small shops</v>
          </cell>
          <cell r="P2678">
            <v>5830</v>
          </cell>
          <cell r="Q2678">
            <v>83</v>
          </cell>
          <cell r="R2678">
            <v>3808</v>
          </cell>
          <cell r="U2678">
            <v>83</v>
          </cell>
          <cell r="V2678">
            <v>17</v>
          </cell>
        </row>
        <row r="2679">
          <cell r="A2679">
            <v>3041</v>
          </cell>
          <cell r="B2679">
            <v>651</v>
          </cell>
          <cell r="C2679">
            <v>549</v>
          </cell>
          <cell r="D2679" t="str">
            <v>Retail</v>
          </cell>
          <cell r="E2679" t="str">
            <v>Small shops</v>
          </cell>
          <cell r="P2679">
            <v>2114</v>
          </cell>
          <cell r="Q2679">
            <v>26</v>
          </cell>
          <cell r="R2679">
            <v>816</v>
          </cell>
          <cell r="U2679">
            <v>26</v>
          </cell>
          <cell r="V2679">
            <v>4</v>
          </cell>
        </row>
        <row r="2680">
          <cell r="A2680">
            <v>3042</v>
          </cell>
          <cell r="B2680">
            <v>2862</v>
          </cell>
          <cell r="C2680">
            <v>2414</v>
          </cell>
          <cell r="D2680" t="str">
            <v>Retail</v>
          </cell>
          <cell r="E2680" t="str">
            <v>Small shops</v>
          </cell>
          <cell r="P2680">
            <v>1602</v>
          </cell>
          <cell r="T2680">
            <v>50</v>
          </cell>
          <cell r="V2680">
            <v>1</v>
          </cell>
        </row>
        <row r="2681">
          <cell r="A2681">
            <v>3043</v>
          </cell>
          <cell r="B2681">
            <v>639</v>
          </cell>
          <cell r="C2681">
            <v>539</v>
          </cell>
          <cell r="D2681" t="str">
            <v>Retail</v>
          </cell>
          <cell r="E2681" t="str">
            <v>Small shops</v>
          </cell>
          <cell r="P2681">
            <v>13088</v>
          </cell>
          <cell r="Q2681">
            <v>28</v>
          </cell>
          <cell r="R2681">
            <v>10229</v>
          </cell>
          <cell r="T2681">
            <v>7</v>
          </cell>
          <cell r="U2681">
            <v>28</v>
          </cell>
          <cell r="V2681">
            <v>2</v>
          </cell>
        </row>
        <row r="2682">
          <cell r="A2682">
            <v>3045</v>
          </cell>
          <cell r="B2682">
            <v>1026</v>
          </cell>
          <cell r="C2682">
            <v>866</v>
          </cell>
          <cell r="D2682" t="str">
            <v>Retail</v>
          </cell>
          <cell r="E2682" t="str">
            <v>Small shops</v>
          </cell>
          <cell r="P2682">
            <v>9869</v>
          </cell>
          <cell r="Q2682">
            <v>85</v>
          </cell>
          <cell r="R2682">
            <v>8853</v>
          </cell>
          <cell r="U2682">
            <v>85</v>
          </cell>
          <cell r="V2682">
            <v>0</v>
          </cell>
        </row>
        <row r="2683">
          <cell r="A2683">
            <v>3046</v>
          </cell>
          <cell r="B2683">
            <v>310</v>
          </cell>
          <cell r="C2683">
            <v>262</v>
          </cell>
          <cell r="D2683" t="str">
            <v>Retail</v>
          </cell>
          <cell r="E2683" t="str">
            <v>Small shops</v>
          </cell>
          <cell r="P2683">
            <v>7474</v>
          </cell>
          <cell r="Q2683">
            <v>16181</v>
          </cell>
          <cell r="S2683">
            <v>15995</v>
          </cell>
          <cell r="U2683">
            <v>186</v>
          </cell>
          <cell r="V2683">
            <v>14</v>
          </cell>
        </row>
        <row r="2684">
          <cell r="A2684">
            <v>3047</v>
          </cell>
          <cell r="B2684">
            <v>1874</v>
          </cell>
          <cell r="C2684">
            <v>1580</v>
          </cell>
          <cell r="D2684" t="str">
            <v>Retail</v>
          </cell>
          <cell r="E2684" t="str">
            <v>Small shops</v>
          </cell>
          <cell r="P2684">
            <v>5242</v>
          </cell>
          <cell r="R2684">
            <v>2007</v>
          </cell>
          <cell r="T2684">
            <v>19</v>
          </cell>
          <cell r="V2684">
            <v>6</v>
          </cell>
        </row>
        <row r="2685">
          <cell r="A2685">
            <v>3048</v>
          </cell>
          <cell r="B2685">
            <v>329</v>
          </cell>
          <cell r="C2685">
            <v>277</v>
          </cell>
          <cell r="D2685" t="str">
            <v>Retail</v>
          </cell>
          <cell r="E2685" t="str">
            <v>Small shops</v>
          </cell>
          <cell r="P2685">
            <v>4465</v>
          </cell>
          <cell r="R2685">
            <v>2288</v>
          </cell>
          <cell r="T2685">
            <v>73</v>
          </cell>
          <cell r="V2685">
            <v>18</v>
          </cell>
        </row>
        <row r="2686">
          <cell r="A2686">
            <v>3049</v>
          </cell>
          <cell r="B2686">
            <v>1773</v>
          </cell>
          <cell r="C2686">
            <v>1495</v>
          </cell>
          <cell r="D2686" t="str">
            <v>Retail</v>
          </cell>
          <cell r="E2686" t="str">
            <v>Small shops</v>
          </cell>
          <cell r="P2686">
            <v>2320</v>
          </cell>
          <cell r="Q2686">
            <v>23</v>
          </cell>
          <cell r="R2686">
            <v>1857</v>
          </cell>
          <cell r="T2686">
            <v>6</v>
          </cell>
          <cell r="U2686">
            <v>23</v>
          </cell>
          <cell r="V2686">
            <v>6</v>
          </cell>
        </row>
        <row r="2687">
          <cell r="A2687">
            <v>3051</v>
          </cell>
          <cell r="B2687">
            <v>376</v>
          </cell>
          <cell r="C2687">
            <v>317</v>
          </cell>
          <cell r="D2687" t="str">
            <v>Retail</v>
          </cell>
          <cell r="E2687" t="str">
            <v>Small shops</v>
          </cell>
          <cell r="P2687">
            <v>10618</v>
          </cell>
          <cell r="Q2687">
            <v>46</v>
          </cell>
          <cell r="R2687">
            <v>7105</v>
          </cell>
          <cell r="U2687">
            <v>46</v>
          </cell>
          <cell r="V2687">
            <v>3</v>
          </cell>
        </row>
        <row r="2688">
          <cell r="A2688">
            <v>3052</v>
          </cell>
          <cell r="B2688">
            <v>688</v>
          </cell>
          <cell r="C2688">
            <v>580</v>
          </cell>
          <cell r="D2688" t="str">
            <v>Retail</v>
          </cell>
          <cell r="E2688" t="str">
            <v>Small shops</v>
          </cell>
          <cell r="P2688">
            <v>9237</v>
          </cell>
          <cell r="R2688">
            <v>3571</v>
          </cell>
          <cell r="T2688">
            <v>57</v>
          </cell>
          <cell r="V2688">
            <v>2693</v>
          </cell>
        </row>
        <row r="2689">
          <cell r="A2689">
            <v>3053</v>
          </cell>
          <cell r="B2689">
            <v>846</v>
          </cell>
          <cell r="C2689">
            <v>714</v>
          </cell>
          <cell r="D2689" t="str">
            <v>Retail</v>
          </cell>
          <cell r="E2689" t="str">
            <v>Small shops</v>
          </cell>
          <cell r="P2689">
            <v>1248</v>
          </cell>
          <cell r="T2689">
            <v>23</v>
          </cell>
          <cell r="V2689">
            <v>6</v>
          </cell>
        </row>
        <row r="2690">
          <cell r="A2690">
            <v>3054</v>
          </cell>
          <cell r="B2690">
            <v>3027</v>
          </cell>
          <cell r="C2690">
            <v>2553</v>
          </cell>
          <cell r="D2690" t="str">
            <v>Retail</v>
          </cell>
          <cell r="E2690" t="str">
            <v>Small shops</v>
          </cell>
          <cell r="P2690">
            <v>3872</v>
          </cell>
          <cell r="Q2690">
            <v>36</v>
          </cell>
          <cell r="R2690">
            <v>2320</v>
          </cell>
          <cell r="U2690">
            <v>36</v>
          </cell>
          <cell r="V2690">
            <v>11</v>
          </cell>
        </row>
        <row r="2691">
          <cell r="A2691">
            <v>3055</v>
          </cell>
          <cell r="B2691">
            <v>322</v>
          </cell>
          <cell r="C2691">
            <v>272</v>
          </cell>
          <cell r="D2691" t="str">
            <v>Retail</v>
          </cell>
          <cell r="E2691" t="str">
            <v>Small shops</v>
          </cell>
          <cell r="P2691">
            <v>2410</v>
          </cell>
          <cell r="Q2691">
            <v>14821</v>
          </cell>
          <cell r="S2691">
            <v>14723</v>
          </cell>
          <cell r="U2691">
            <v>98</v>
          </cell>
          <cell r="V2691">
            <v>7</v>
          </cell>
        </row>
        <row r="2692">
          <cell r="A2692">
            <v>3056</v>
          </cell>
          <cell r="B2692">
            <v>1992</v>
          </cell>
          <cell r="C2692">
            <v>1680</v>
          </cell>
          <cell r="D2692" t="str">
            <v>Retail</v>
          </cell>
          <cell r="E2692" t="str">
            <v>Small shops</v>
          </cell>
          <cell r="P2692">
            <v>6506</v>
          </cell>
          <cell r="R2692">
            <v>3973</v>
          </cell>
          <cell r="T2692">
            <v>103</v>
          </cell>
          <cell r="V2692">
            <v>21</v>
          </cell>
        </row>
        <row r="2693">
          <cell r="A2693">
            <v>3057</v>
          </cell>
          <cell r="B2693">
            <v>780</v>
          </cell>
          <cell r="C2693">
            <v>658</v>
          </cell>
          <cell r="D2693" t="str">
            <v>Retail</v>
          </cell>
          <cell r="E2693" t="str">
            <v>Small shops</v>
          </cell>
          <cell r="P2693">
            <v>9398</v>
          </cell>
          <cell r="R2693">
            <v>5101</v>
          </cell>
          <cell r="T2693">
            <v>123</v>
          </cell>
          <cell r="V2693">
            <v>4</v>
          </cell>
        </row>
        <row r="2694">
          <cell r="A2694">
            <v>3058</v>
          </cell>
          <cell r="B2694">
            <v>568</v>
          </cell>
          <cell r="C2694">
            <v>479</v>
          </cell>
          <cell r="D2694" t="str">
            <v>Retail</v>
          </cell>
          <cell r="E2694" t="str">
            <v>Small shops</v>
          </cell>
          <cell r="P2694">
            <v>11198</v>
          </cell>
          <cell r="R2694">
            <v>7660</v>
          </cell>
          <cell r="T2694">
            <v>93</v>
          </cell>
          <cell r="V2694">
            <v>25</v>
          </cell>
        </row>
        <row r="2695">
          <cell r="A2695">
            <v>3060</v>
          </cell>
          <cell r="B2695">
            <v>2580</v>
          </cell>
          <cell r="C2695">
            <v>2176</v>
          </cell>
          <cell r="D2695" t="str">
            <v>Retail</v>
          </cell>
          <cell r="E2695" t="str">
            <v>Small shops</v>
          </cell>
          <cell r="P2695">
            <v>10689</v>
          </cell>
          <cell r="R2695">
            <v>6625</v>
          </cell>
          <cell r="T2695">
            <v>121</v>
          </cell>
          <cell r="V2695">
            <v>667</v>
          </cell>
        </row>
        <row r="2696">
          <cell r="A2696">
            <v>3061</v>
          </cell>
          <cell r="B2696">
            <v>483</v>
          </cell>
          <cell r="C2696">
            <v>408</v>
          </cell>
          <cell r="D2696" t="str">
            <v>Retail</v>
          </cell>
          <cell r="E2696" t="str">
            <v>Small shops</v>
          </cell>
          <cell r="P2696">
            <v>2769</v>
          </cell>
          <cell r="T2696">
            <v>61</v>
          </cell>
          <cell r="V2696">
            <v>7</v>
          </cell>
        </row>
        <row r="2697">
          <cell r="A2697">
            <v>3062</v>
          </cell>
          <cell r="B2697">
            <v>1194</v>
          </cell>
          <cell r="C2697">
            <v>1007</v>
          </cell>
          <cell r="D2697" t="str">
            <v>Retail</v>
          </cell>
          <cell r="E2697" t="str">
            <v>Small shops</v>
          </cell>
          <cell r="P2697">
            <v>5620</v>
          </cell>
          <cell r="R2697">
            <v>3147</v>
          </cell>
          <cell r="T2697">
            <v>50</v>
          </cell>
          <cell r="V2697">
            <v>9</v>
          </cell>
        </row>
        <row r="2698">
          <cell r="A2698">
            <v>3063</v>
          </cell>
          <cell r="B2698">
            <v>428</v>
          </cell>
          <cell r="C2698">
            <v>361</v>
          </cell>
          <cell r="D2698" t="str">
            <v>Retail</v>
          </cell>
          <cell r="E2698" t="str">
            <v>Small shops</v>
          </cell>
          <cell r="P2698">
            <v>7305</v>
          </cell>
          <cell r="Q2698">
            <v>42</v>
          </cell>
          <cell r="R2698">
            <v>1124</v>
          </cell>
          <cell r="T2698">
            <v>11</v>
          </cell>
          <cell r="U2698">
            <v>42</v>
          </cell>
          <cell r="V2698">
            <v>2600</v>
          </cell>
        </row>
        <row r="2699">
          <cell r="A2699">
            <v>3064</v>
          </cell>
          <cell r="B2699">
            <v>398</v>
          </cell>
          <cell r="C2699">
            <v>336</v>
          </cell>
          <cell r="D2699" t="str">
            <v>Retail</v>
          </cell>
          <cell r="E2699" t="str">
            <v>Small shops</v>
          </cell>
          <cell r="P2699">
            <v>7498</v>
          </cell>
          <cell r="R2699">
            <v>1894</v>
          </cell>
          <cell r="T2699">
            <v>143</v>
          </cell>
          <cell r="V2699">
            <v>5</v>
          </cell>
        </row>
        <row r="2700">
          <cell r="A2700">
            <v>3065</v>
          </cell>
          <cell r="B2700">
            <v>6558</v>
          </cell>
          <cell r="C2700">
            <v>5532</v>
          </cell>
          <cell r="D2700" t="str">
            <v>Retail</v>
          </cell>
          <cell r="E2700" t="str">
            <v>Small shops</v>
          </cell>
          <cell r="P2700">
            <v>2952</v>
          </cell>
          <cell r="Q2700">
            <v>65</v>
          </cell>
          <cell r="R2700">
            <v>1426</v>
          </cell>
          <cell r="T2700">
            <v>16</v>
          </cell>
          <cell r="U2700">
            <v>65</v>
          </cell>
          <cell r="V2700">
            <v>3</v>
          </cell>
        </row>
        <row r="2701">
          <cell r="A2701">
            <v>3066</v>
          </cell>
          <cell r="B2701">
            <v>609</v>
          </cell>
          <cell r="C2701">
            <v>514</v>
          </cell>
          <cell r="D2701" t="str">
            <v>Retail</v>
          </cell>
          <cell r="E2701" t="str">
            <v>Small shops</v>
          </cell>
          <cell r="P2701">
            <v>9489</v>
          </cell>
          <cell r="Q2701">
            <v>87</v>
          </cell>
          <cell r="R2701">
            <v>2519</v>
          </cell>
          <cell r="T2701">
            <v>22</v>
          </cell>
          <cell r="U2701">
            <v>87</v>
          </cell>
          <cell r="V2701">
            <v>4048</v>
          </cell>
        </row>
        <row r="2702">
          <cell r="A2702">
            <v>3068</v>
          </cell>
          <cell r="B2702">
            <v>886</v>
          </cell>
          <cell r="C2702">
            <v>748</v>
          </cell>
          <cell r="D2702" t="str">
            <v>Retail</v>
          </cell>
          <cell r="E2702" t="str">
            <v>Small shops</v>
          </cell>
          <cell r="P2702">
            <v>6697</v>
          </cell>
          <cell r="R2702">
            <v>3865</v>
          </cell>
          <cell r="T2702">
            <v>58</v>
          </cell>
          <cell r="V2702">
            <v>5</v>
          </cell>
        </row>
        <row r="2703">
          <cell r="A2703">
            <v>3069</v>
          </cell>
          <cell r="B2703">
            <v>1026</v>
          </cell>
          <cell r="C2703">
            <v>866</v>
          </cell>
          <cell r="D2703" t="str">
            <v>Retail</v>
          </cell>
          <cell r="E2703" t="str">
            <v>Small shops</v>
          </cell>
          <cell r="P2703">
            <v>8261</v>
          </cell>
          <cell r="Q2703">
            <v>34</v>
          </cell>
          <cell r="R2703">
            <v>6651</v>
          </cell>
          <cell r="T2703">
            <v>8</v>
          </cell>
          <cell r="U2703">
            <v>34</v>
          </cell>
          <cell r="V2703">
            <v>15</v>
          </cell>
        </row>
        <row r="2704">
          <cell r="A2704">
            <v>3071</v>
          </cell>
          <cell r="B2704">
            <v>1809</v>
          </cell>
          <cell r="C2704">
            <v>1526</v>
          </cell>
          <cell r="D2704" t="str">
            <v>Retail</v>
          </cell>
          <cell r="E2704" t="str">
            <v>Small shops</v>
          </cell>
          <cell r="P2704">
            <v>10656</v>
          </cell>
          <cell r="R2704">
            <v>4276</v>
          </cell>
          <cell r="T2704">
            <v>202</v>
          </cell>
          <cell r="V2704">
            <v>1455</v>
          </cell>
        </row>
        <row r="2705">
          <cell r="A2705">
            <v>3072</v>
          </cell>
          <cell r="B2705">
            <v>408</v>
          </cell>
          <cell r="C2705">
            <v>344</v>
          </cell>
          <cell r="D2705" t="str">
            <v>Retail</v>
          </cell>
          <cell r="E2705" t="str">
            <v>Small shops</v>
          </cell>
          <cell r="P2705">
            <v>8188</v>
          </cell>
          <cell r="Q2705">
            <v>103</v>
          </cell>
          <cell r="R2705">
            <v>1407</v>
          </cell>
          <cell r="T2705">
            <v>26</v>
          </cell>
          <cell r="U2705">
            <v>103</v>
          </cell>
          <cell r="V2705">
            <v>1955</v>
          </cell>
        </row>
        <row r="2706">
          <cell r="A2706">
            <v>3074</v>
          </cell>
          <cell r="B2706">
            <v>2422</v>
          </cell>
          <cell r="C2706">
            <v>2042</v>
          </cell>
          <cell r="D2706" t="str">
            <v>Retail</v>
          </cell>
          <cell r="E2706" t="str">
            <v>Small shops</v>
          </cell>
          <cell r="P2706">
            <v>9349</v>
          </cell>
          <cell r="R2706">
            <v>5121</v>
          </cell>
          <cell r="T2706">
            <v>61</v>
          </cell>
          <cell r="V2706">
            <v>16</v>
          </cell>
        </row>
        <row r="2707">
          <cell r="A2707">
            <v>3075</v>
          </cell>
          <cell r="B2707">
            <v>2281</v>
          </cell>
          <cell r="C2707">
            <v>1924</v>
          </cell>
          <cell r="D2707" t="str">
            <v>Retail</v>
          </cell>
          <cell r="E2707" t="str">
            <v>Small shops</v>
          </cell>
          <cell r="P2707">
            <v>6548</v>
          </cell>
          <cell r="Q2707">
            <v>194</v>
          </cell>
          <cell r="R2707">
            <v>2147</v>
          </cell>
          <cell r="U2707">
            <v>194</v>
          </cell>
          <cell r="V2707">
            <v>4</v>
          </cell>
        </row>
        <row r="2708">
          <cell r="A2708">
            <v>3077</v>
          </cell>
          <cell r="B2708">
            <v>2575</v>
          </cell>
          <cell r="C2708">
            <v>2172</v>
          </cell>
          <cell r="D2708" t="str">
            <v>Retail</v>
          </cell>
          <cell r="E2708" t="str">
            <v>Small shops</v>
          </cell>
          <cell r="P2708">
            <v>1883</v>
          </cell>
          <cell r="Q2708">
            <v>22</v>
          </cell>
          <cell r="R2708">
            <v>1470</v>
          </cell>
          <cell r="U2708">
            <v>22</v>
          </cell>
        </row>
        <row r="2709">
          <cell r="A2709">
            <v>3078</v>
          </cell>
          <cell r="B2709">
            <v>568</v>
          </cell>
          <cell r="C2709">
            <v>479</v>
          </cell>
          <cell r="D2709" t="str">
            <v>Retail</v>
          </cell>
          <cell r="E2709" t="str">
            <v>Small shops</v>
          </cell>
          <cell r="P2709">
            <v>9701</v>
          </cell>
          <cell r="R2709">
            <v>3222</v>
          </cell>
          <cell r="T2709">
            <v>50</v>
          </cell>
          <cell r="V2709">
            <v>2765</v>
          </cell>
        </row>
        <row r="2710">
          <cell r="A2710">
            <v>3079</v>
          </cell>
          <cell r="B2710">
            <v>760</v>
          </cell>
          <cell r="C2710">
            <v>641</v>
          </cell>
          <cell r="D2710" t="str">
            <v>Retail</v>
          </cell>
          <cell r="E2710" t="str">
            <v>Small shops</v>
          </cell>
          <cell r="P2710">
            <v>11208</v>
          </cell>
          <cell r="Q2710">
            <v>74</v>
          </cell>
          <cell r="R2710">
            <v>7457</v>
          </cell>
          <cell r="U2710">
            <v>74</v>
          </cell>
          <cell r="V2710">
            <v>4</v>
          </cell>
        </row>
        <row r="2711">
          <cell r="A2711">
            <v>3080</v>
          </cell>
          <cell r="B2711">
            <v>1393</v>
          </cell>
          <cell r="C2711">
            <v>1175</v>
          </cell>
          <cell r="D2711" t="str">
            <v>Retail</v>
          </cell>
          <cell r="E2711" t="str">
            <v>Small shops</v>
          </cell>
          <cell r="P2711">
            <v>2891</v>
          </cell>
          <cell r="Q2711">
            <v>245</v>
          </cell>
          <cell r="R2711">
            <v>878</v>
          </cell>
          <cell r="U2711">
            <v>245</v>
          </cell>
          <cell r="V2711">
            <v>4</v>
          </cell>
        </row>
        <row r="2712">
          <cell r="A2712">
            <v>3082</v>
          </cell>
          <cell r="B2712">
            <v>836</v>
          </cell>
          <cell r="C2712">
            <v>705</v>
          </cell>
          <cell r="D2712" t="str">
            <v>Retail</v>
          </cell>
          <cell r="E2712" t="str">
            <v>Small shops</v>
          </cell>
          <cell r="P2712">
            <v>2353</v>
          </cell>
          <cell r="Q2712">
            <v>5966</v>
          </cell>
          <cell r="S2712">
            <v>5889</v>
          </cell>
          <cell r="U2712">
            <v>77</v>
          </cell>
          <cell r="V2712">
            <v>5</v>
          </cell>
        </row>
        <row r="2713">
          <cell r="A2713">
            <v>3083</v>
          </cell>
          <cell r="B2713">
            <v>1950</v>
          </cell>
          <cell r="C2713">
            <v>1645</v>
          </cell>
          <cell r="D2713" t="str">
            <v>Retail</v>
          </cell>
          <cell r="E2713" t="str">
            <v>Small shops</v>
          </cell>
          <cell r="P2713">
            <v>3934</v>
          </cell>
          <cell r="R2713">
            <v>1994</v>
          </cell>
          <cell r="T2713">
            <v>34</v>
          </cell>
        </row>
        <row r="2714">
          <cell r="A2714">
            <v>3084</v>
          </cell>
          <cell r="B2714">
            <v>1625</v>
          </cell>
          <cell r="C2714">
            <v>1371</v>
          </cell>
          <cell r="D2714" t="str">
            <v>Retail</v>
          </cell>
          <cell r="E2714" t="str">
            <v>Small shops</v>
          </cell>
          <cell r="P2714">
            <v>5480</v>
          </cell>
          <cell r="Q2714">
            <v>220</v>
          </cell>
          <cell r="R2714">
            <v>938</v>
          </cell>
          <cell r="U2714">
            <v>220</v>
          </cell>
          <cell r="V2714">
            <v>1007</v>
          </cell>
        </row>
        <row r="2715">
          <cell r="A2715">
            <v>3085</v>
          </cell>
          <cell r="B2715">
            <v>1026</v>
          </cell>
          <cell r="C2715">
            <v>866</v>
          </cell>
          <cell r="D2715" t="str">
            <v>Retail</v>
          </cell>
          <cell r="E2715" t="str">
            <v>Small shops</v>
          </cell>
          <cell r="P2715">
            <v>1213</v>
          </cell>
          <cell r="Q2715">
            <v>5747</v>
          </cell>
          <cell r="S2715">
            <v>5696</v>
          </cell>
          <cell r="U2715">
            <v>51</v>
          </cell>
          <cell r="V2715">
            <v>6</v>
          </cell>
        </row>
        <row r="2716">
          <cell r="A2716">
            <v>3087</v>
          </cell>
          <cell r="B2716">
            <v>568</v>
          </cell>
          <cell r="C2716">
            <v>479</v>
          </cell>
          <cell r="D2716" t="str">
            <v>Retail</v>
          </cell>
          <cell r="E2716" t="str">
            <v>Small shops</v>
          </cell>
          <cell r="P2716">
            <v>21580</v>
          </cell>
          <cell r="R2716">
            <v>17821</v>
          </cell>
          <cell r="T2716">
            <v>88</v>
          </cell>
          <cell r="V2716">
            <v>2</v>
          </cell>
        </row>
        <row r="2717">
          <cell r="A2717">
            <v>3088</v>
          </cell>
          <cell r="B2717">
            <v>711</v>
          </cell>
          <cell r="C2717">
            <v>600</v>
          </cell>
          <cell r="D2717" t="str">
            <v>Retail</v>
          </cell>
          <cell r="E2717" t="str">
            <v>Small shops</v>
          </cell>
          <cell r="P2717">
            <v>115572</v>
          </cell>
          <cell r="R2717">
            <v>24436</v>
          </cell>
          <cell r="T2717">
            <v>6390</v>
          </cell>
          <cell r="V2717">
            <v>53324</v>
          </cell>
        </row>
        <row r="2718">
          <cell r="A2718">
            <v>3089</v>
          </cell>
          <cell r="B2718">
            <v>711</v>
          </cell>
          <cell r="C2718">
            <v>600</v>
          </cell>
          <cell r="D2718" t="str">
            <v>Retail</v>
          </cell>
          <cell r="E2718" t="str">
            <v>Small shops</v>
          </cell>
          <cell r="P2718">
            <v>114329</v>
          </cell>
          <cell r="R2718">
            <v>22926</v>
          </cell>
          <cell r="T2718">
            <v>296</v>
          </cell>
          <cell r="V2718">
            <v>42448</v>
          </cell>
        </row>
        <row r="2719">
          <cell r="A2719">
            <v>3090</v>
          </cell>
          <cell r="B2719">
            <v>705</v>
          </cell>
          <cell r="C2719">
            <v>595</v>
          </cell>
          <cell r="D2719" t="str">
            <v>Retail</v>
          </cell>
          <cell r="E2719" t="str">
            <v>Small shops</v>
          </cell>
          <cell r="P2719">
            <v>6127</v>
          </cell>
          <cell r="Q2719">
            <v>21</v>
          </cell>
          <cell r="R2719">
            <v>4861</v>
          </cell>
          <cell r="U2719">
            <v>21</v>
          </cell>
        </row>
        <row r="2720">
          <cell r="A2720">
            <v>3091</v>
          </cell>
          <cell r="B2720">
            <v>740</v>
          </cell>
          <cell r="C2720">
            <v>625</v>
          </cell>
          <cell r="D2720" t="str">
            <v>Retail</v>
          </cell>
          <cell r="E2720" t="str">
            <v>Small shops</v>
          </cell>
          <cell r="P2720">
            <v>2739</v>
          </cell>
          <cell r="Q2720">
            <v>9978</v>
          </cell>
          <cell r="S2720">
            <v>9931</v>
          </cell>
          <cell r="U2720">
            <v>47</v>
          </cell>
          <cell r="V2720">
            <v>3</v>
          </cell>
        </row>
        <row r="2721">
          <cell r="A2721">
            <v>3092</v>
          </cell>
          <cell r="B2721">
            <v>1968</v>
          </cell>
          <cell r="C2721">
            <v>1652</v>
          </cell>
          <cell r="D2721" t="str">
            <v>Education</v>
          </cell>
          <cell r="E2721" t="str">
            <v>State Primary school</v>
          </cell>
          <cell r="P2721">
            <v>25370</v>
          </cell>
          <cell r="Q2721">
            <v>40956</v>
          </cell>
          <cell r="S2721">
            <v>40956</v>
          </cell>
          <cell r="T2721">
            <v>10647</v>
          </cell>
          <cell r="V2721">
            <v>2748</v>
          </cell>
        </row>
        <row r="2722">
          <cell r="A2722">
            <v>3093</v>
          </cell>
          <cell r="B2722">
            <v>1968</v>
          </cell>
          <cell r="C2722">
            <v>1652</v>
          </cell>
          <cell r="D2722" t="str">
            <v>Education</v>
          </cell>
          <cell r="E2722" t="str">
            <v>State Primary school</v>
          </cell>
          <cell r="P2722">
            <v>25867</v>
          </cell>
          <cell r="Q2722">
            <v>73381</v>
          </cell>
          <cell r="S2722">
            <v>59618</v>
          </cell>
          <cell r="T2722">
            <v>2268</v>
          </cell>
          <cell r="U2722">
            <v>9070</v>
          </cell>
          <cell r="V2722">
            <v>138</v>
          </cell>
        </row>
        <row r="2723">
          <cell r="A2723">
            <v>3094</v>
          </cell>
          <cell r="B2723">
            <v>559</v>
          </cell>
          <cell r="C2723">
            <v>470</v>
          </cell>
          <cell r="D2723" t="str">
            <v>Education</v>
          </cell>
          <cell r="E2723" t="str">
            <v>State Primary school</v>
          </cell>
          <cell r="P2723">
            <v>52954</v>
          </cell>
          <cell r="Q2723">
            <v>144851</v>
          </cell>
          <cell r="S2723">
            <v>124037</v>
          </cell>
          <cell r="T2723">
            <v>11594</v>
          </cell>
          <cell r="U2723">
            <v>15459</v>
          </cell>
          <cell r="V2723">
            <v>162</v>
          </cell>
        </row>
        <row r="2724">
          <cell r="A2724">
            <v>3095</v>
          </cell>
          <cell r="B2724">
            <v>661</v>
          </cell>
          <cell r="C2724">
            <v>555</v>
          </cell>
          <cell r="D2724" t="str">
            <v>Education</v>
          </cell>
          <cell r="E2724" t="str">
            <v>State Primary school</v>
          </cell>
          <cell r="P2724">
            <v>41569</v>
          </cell>
          <cell r="Q2724">
            <v>94034</v>
          </cell>
          <cell r="S2724">
            <v>72816</v>
          </cell>
          <cell r="U2724">
            <v>17736</v>
          </cell>
          <cell r="V2724">
            <v>152</v>
          </cell>
        </row>
        <row r="2725">
          <cell r="A2725">
            <v>3097</v>
          </cell>
          <cell r="B2725">
            <v>644</v>
          </cell>
          <cell r="C2725">
            <v>541</v>
          </cell>
          <cell r="D2725" t="str">
            <v>Education</v>
          </cell>
          <cell r="E2725" t="str">
            <v>State Primary school</v>
          </cell>
          <cell r="P2725">
            <v>33968</v>
          </cell>
          <cell r="Q2725">
            <v>128303</v>
          </cell>
          <cell r="S2725">
            <v>102918</v>
          </cell>
          <cell r="U2725">
            <v>22261</v>
          </cell>
          <cell r="V2725">
            <v>235</v>
          </cell>
        </row>
        <row r="2726">
          <cell r="A2726">
            <v>3098</v>
          </cell>
          <cell r="B2726">
            <v>639</v>
          </cell>
          <cell r="C2726">
            <v>536</v>
          </cell>
          <cell r="D2726" t="str">
            <v>Education</v>
          </cell>
          <cell r="E2726" t="str">
            <v>State Primary school</v>
          </cell>
          <cell r="P2726">
            <v>54737</v>
          </cell>
          <cell r="Q2726">
            <v>155198</v>
          </cell>
          <cell r="S2726">
            <v>155198</v>
          </cell>
          <cell r="T2726">
            <v>20223</v>
          </cell>
          <cell r="V2726">
            <v>319</v>
          </cell>
        </row>
        <row r="2727">
          <cell r="A2727">
            <v>3099</v>
          </cell>
          <cell r="B2727">
            <v>627</v>
          </cell>
          <cell r="C2727">
            <v>527</v>
          </cell>
          <cell r="D2727" t="str">
            <v>Education</v>
          </cell>
          <cell r="E2727" t="str">
            <v>State Primary school</v>
          </cell>
          <cell r="P2727">
            <v>47616</v>
          </cell>
          <cell r="Q2727">
            <v>169366</v>
          </cell>
          <cell r="S2727">
            <v>121445</v>
          </cell>
          <cell r="T2727">
            <v>9884</v>
          </cell>
          <cell r="U2727">
            <v>39536</v>
          </cell>
          <cell r="V2727">
            <v>200</v>
          </cell>
        </row>
        <row r="2728">
          <cell r="A2728">
            <v>3100</v>
          </cell>
          <cell r="B2728">
            <v>621</v>
          </cell>
          <cell r="C2728">
            <v>521</v>
          </cell>
          <cell r="D2728" t="str">
            <v>Education</v>
          </cell>
          <cell r="E2728" t="str">
            <v>State Primary school</v>
          </cell>
          <cell r="P2728">
            <v>38855</v>
          </cell>
          <cell r="Q2728">
            <v>217791</v>
          </cell>
          <cell r="S2728">
            <v>192985</v>
          </cell>
          <cell r="T2728">
            <v>4492</v>
          </cell>
          <cell r="U2728">
            <v>17967</v>
          </cell>
          <cell r="V2728">
            <v>203</v>
          </cell>
        </row>
        <row r="2729">
          <cell r="A2729">
            <v>3101</v>
          </cell>
          <cell r="B2729">
            <v>728</v>
          </cell>
          <cell r="C2729">
            <v>611</v>
          </cell>
          <cell r="D2729" t="str">
            <v>Education</v>
          </cell>
          <cell r="E2729" t="str">
            <v>State Primary school</v>
          </cell>
          <cell r="P2729">
            <v>30974</v>
          </cell>
          <cell r="Q2729">
            <v>179596</v>
          </cell>
          <cell r="S2729">
            <v>160904</v>
          </cell>
          <cell r="T2729">
            <v>3818</v>
          </cell>
          <cell r="U2729">
            <v>15272</v>
          </cell>
          <cell r="V2729">
            <v>173</v>
          </cell>
        </row>
        <row r="2730">
          <cell r="A2730">
            <v>3102</v>
          </cell>
          <cell r="B2730">
            <v>580</v>
          </cell>
          <cell r="C2730">
            <v>487</v>
          </cell>
          <cell r="D2730" t="str">
            <v>Education</v>
          </cell>
          <cell r="E2730" t="str">
            <v>State Primary school</v>
          </cell>
          <cell r="P2730">
            <v>56688</v>
          </cell>
          <cell r="Q2730">
            <v>180959</v>
          </cell>
          <cell r="S2730">
            <v>130863</v>
          </cell>
          <cell r="U2730">
            <v>42746</v>
          </cell>
          <cell r="V2730">
            <v>284</v>
          </cell>
        </row>
        <row r="2731">
          <cell r="A2731">
            <v>3104</v>
          </cell>
          <cell r="B2731">
            <v>529</v>
          </cell>
          <cell r="C2731">
            <v>444</v>
          </cell>
          <cell r="D2731" t="str">
            <v>Education</v>
          </cell>
          <cell r="E2731" t="str">
            <v>State Primary school</v>
          </cell>
          <cell r="P2731">
            <v>43083</v>
          </cell>
          <cell r="Q2731">
            <v>203716</v>
          </cell>
          <cell r="S2731">
            <v>162463</v>
          </cell>
          <cell r="U2731">
            <v>31803</v>
          </cell>
          <cell r="V2731">
            <v>6666</v>
          </cell>
        </row>
        <row r="2732">
          <cell r="A2732">
            <v>3105</v>
          </cell>
          <cell r="B2732">
            <v>526</v>
          </cell>
          <cell r="C2732">
            <v>441</v>
          </cell>
          <cell r="D2732" t="str">
            <v>Education</v>
          </cell>
          <cell r="E2732" t="str">
            <v>State Primary school</v>
          </cell>
          <cell r="P2732">
            <v>85295</v>
          </cell>
          <cell r="Q2732">
            <v>154634</v>
          </cell>
          <cell r="S2732">
            <v>145859</v>
          </cell>
          <cell r="T2732">
            <v>21944</v>
          </cell>
          <cell r="V2732">
            <v>335</v>
          </cell>
        </row>
        <row r="2733">
          <cell r="A2733">
            <v>3108</v>
          </cell>
          <cell r="B2733">
            <v>504</v>
          </cell>
          <cell r="C2733">
            <v>423</v>
          </cell>
          <cell r="D2733" t="str">
            <v>Education</v>
          </cell>
          <cell r="E2733" t="str">
            <v>State Primary school</v>
          </cell>
          <cell r="P2733">
            <v>43600</v>
          </cell>
          <cell r="Q2733">
            <v>223911</v>
          </cell>
          <cell r="S2733">
            <v>198596</v>
          </cell>
          <cell r="T2733">
            <v>4135</v>
          </cell>
          <cell r="U2733">
            <v>16540</v>
          </cell>
          <cell r="V2733">
            <v>318</v>
          </cell>
        </row>
        <row r="2734">
          <cell r="A2734">
            <v>3109</v>
          </cell>
          <cell r="B2734">
            <v>499</v>
          </cell>
          <cell r="C2734">
            <v>419</v>
          </cell>
          <cell r="D2734" t="str">
            <v>Education</v>
          </cell>
          <cell r="E2734" t="str">
            <v>State Primary school</v>
          </cell>
          <cell r="P2734">
            <v>59399</v>
          </cell>
          <cell r="Q2734">
            <v>225629</v>
          </cell>
          <cell r="S2734">
            <v>190769</v>
          </cell>
          <cell r="T2734">
            <v>7102</v>
          </cell>
          <cell r="U2734">
            <v>28409</v>
          </cell>
          <cell r="V2734">
            <v>327</v>
          </cell>
        </row>
        <row r="2735">
          <cell r="A2735">
            <v>3110</v>
          </cell>
          <cell r="B2735">
            <v>494</v>
          </cell>
          <cell r="C2735">
            <v>415</v>
          </cell>
          <cell r="D2735" t="str">
            <v>Education</v>
          </cell>
          <cell r="E2735" t="str">
            <v>State Primary school</v>
          </cell>
          <cell r="P2735">
            <v>62694</v>
          </cell>
          <cell r="Q2735">
            <v>173891</v>
          </cell>
          <cell r="S2735">
            <v>148673</v>
          </cell>
          <cell r="T2735">
            <v>6305</v>
          </cell>
          <cell r="U2735">
            <v>25218</v>
          </cell>
          <cell r="V2735">
            <v>4347</v>
          </cell>
        </row>
        <row r="2736">
          <cell r="A2736">
            <v>3112</v>
          </cell>
          <cell r="B2736">
            <v>438</v>
          </cell>
          <cell r="C2736">
            <v>368</v>
          </cell>
          <cell r="D2736" t="str">
            <v>Education</v>
          </cell>
          <cell r="E2736" t="str">
            <v>State Primary school</v>
          </cell>
          <cell r="P2736">
            <v>88012</v>
          </cell>
          <cell r="Q2736">
            <v>280146</v>
          </cell>
          <cell r="S2736">
            <v>217791</v>
          </cell>
          <cell r="U2736">
            <v>49755</v>
          </cell>
          <cell r="V2736">
            <v>385</v>
          </cell>
        </row>
        <row r="2737">
          <cell r="A2737">
            <v>3113</v>
          </cell>
          <cell r="B2737">
            <v>728</v>
          </cell>
          <cell r="C2737">
            <v>612</v>
          </cell>
          <cell r="D2737" t="str">
            <v>Education</v>
          </cell>
          <cell r="E2737" t="str">
            <v>State Primary school</v>
          </cell>
          <cell r="P2737">
            <v>63486</v>
          </cell>
          <cell r="Q2737">
            <v>255553</v>
          </cell>
          <cell r="S2737">
            <v>240865</v>
          </cell>
          <cell r="U2737">
            <v>14687</v>
          </cell>
          <cell r="V2737">
            <v>476</v>
          </cell>
        </row>
        <row r="2738">
          <cell r="A2738">
            <v>3117</v>
          </cell>
          <cell r="B2738">
            <v>370</v>
          </cell>
          <cell r="C2738">
            <v>311</v>
          </cell>
          <cell r="D2738" t="str">
            <v>Education</v>
          </cell>
          <cell r="E2738" t="str">
            <v>State Primary school</v>
          </cell>
          <cell r="P2738">
            <v>51725</v>
          </cell>
          <cell r="Q2738">
            <v>191988</v>
          </cell>
          <cell r="S2738">
            <v>154064</v>
          </cell>
          <cell r="U2738">
            <v>30364</v>
          </cell>
          <cell r="V2738">
            <v>509</v>
          </cell>
        </row>
        <row r="2739">
          <cell r="A2739">
            <v>3118</v>
          </cell>
          <cell r="B2739">
            <v>362</v>
          </cell>
          <cell r="C2739">
            <v>304</v>
          </cell>
          <cell r="D2739" t="str">
            <v>Education</v>
          </cell>
          <cell r="E2739" t="str">
            <v>State Primary school</v>
          </cell>
          <cell r="P2739">
            <v>110680</v>
          </cell>
          <cell r="Q2739">
            <v>180226</v>
          </cell>
          <cell r="S2739">
            <v>159684</v>
          </cell>
          <cell r="T2739">
            <v>33798</v>
          </cell>
          <cell r="U2739">
            <v>15022</v>
          </cell>
          <cell r="V2739">
            <v>437</v>
          </cell>
        </row>
        <row r="2740">
          <cell r="A2740">
            <v>3120</v>
          </cell>
          <cell r="B2740">
            <v>291</v>
          </cell>
          <cell r="C2740">
            <v>244</v>
          </cell>
          <cell r="D2740" t="str">
            <v>Education</v>
          </cell>
          <cell r="E2740" t="str">
            <v>State Primary school</v>
          </cell>
          <cell r="P2740">
            <v>74871</v>
          </cell>
          <cell r="Q2740">
            <v>403401</v>
          </cell>
          <cell r="S2740">
            <v>369341</v>
          </cell>
          <cell r="T2740">
            <v>7015</v>
          </cell>
          <cell r="U2740">
            <v>28060</v>
          </cell>
          <cell r="V2740">
            <v>469</v>
          </cell>
        </row>
        <row r="2741">
          <cell r="A2741">
            <v>3121</v>
          </cell>
          <cell r="B2741">
            <v>1289</v>
          </cell>
          <cell r="C2741">
            <v>1082</v>
          </cell>
          <cell r="D2741" t="str">
            <v>Education</v>
          </cell>
          <cell r="E2741" t="str">
            <v>State Primary school</v>
          </cell>
          <cell r="P2741">
            <v>43633</v>
          </cell>
          <cell r="Q2741">
            <v>77023</v>
          </cell>
          <cell r="S2741">
            <v>67212</v>
          </cell>
          <cell r="U2741">
            <v>9811</v>
          </cell>
          <cell r="V2741">
            <v>840</v>
          </cell>
        </row>
        <row r="2742">
          <cell r="A2742">
            <v>3122</v>
          </cell>
          <cell r="B2742">
            <v>273</v>
          </cell>
          <cell r="C2742">
            <v>229</v>
          </cell>
          <cell r="D2742" t="str">
            <v>Education</v>
          </cell>
          <cell r="E2742" t="str">
            <v>State Primary school</v>
          </cell>
          <cell r="P2742">
            <v>84748</v>
          </cell>
          <cell r="Q2742">
            <v>282167</v>
          </cell>
          <cell r="S2742">
            <v>221740</v>
          </cell>
          <cell r="U2742">
            <v>53407</v>
          </cell>
          <cell r="V2742">
            <v>395</v>
          </cell>
        </row>
        <row r="2743">
          <cell r="A2743">
            <v>3123</v>
          </cell>
          <cell r="B2743">
            <v>261</v>
          </cell>
          <cell r="C2743">
            <v>219</v>
          </cell>
          <cell r="D2743" t="str">
            <v>Education</v>
          </cell>
          <cell r="E2743" t="str">
            <v>State Primary school</v>
          </cell>
          <cell r="P2743">
            <v>104296</v>
          </cell>
          <cell r="Q2743">
            <v>454665</v>
          </cell>
          <cell r="S2743">
            <v>379292</v>
          </cell>
          <cell r="T2743">
            <v>14812</v>
          </cell>
          <cell r="U2743">
            <v>59248</v>
          </cell>
          <cell r="V2743">
            <v>2289</v>
          </cell>
        </row>
        <row r="2744">
          <cell r="A2744">
            <v>3126</v>
          </cell>
          <cell r="B2744">
            <v>247</v>
          </cell>
          <cell r="C2744">
            <v>207</v>
          </cell>
          <cell r="D2744" t="str">
            <v>Education</v>
          </cell>
          <cell r="E2744" t="str">
            <v>State Primary school</v>
          </cell>
          <cell r="P2744">
            <v>94843</v>
          </cell>
          <cell r="Q2744">
            <v>348835</v>
          </cell>
          <cell r="S2744">
            <v>304008</v>
          </cell>
          <cell r="T2744">
            <v>8372</v>
          </cell>
          <cell r="U2744">
            <v>33487</v>
          </cell>
          <cell r="V2744">
            <v>8282</v>
          </cell>
        </row>
        <row r="2745">
          <cell r="A2745">
            <v>3127</v>
          </cell>
          <cell r="B2745">
            <v>354</v>
          </cell>
          <cell r="C2745">
            <v>298</v>
          </cell>
          <cell r="D2745" t="str">
            <v>Education</v>
          </cell>
          <cell r="E2745" t="str">
            <v>State Primary school</v>
          </cell>
          <cell r="P2745">
            <v>84317</v>
          </cell>
          <cell r="Q2745">
            <v>259772</v>
          </cell>
          <cell r="S2745">
            <v>223781</v>
          </cell>
          <cell r="T2745">
            <v>8998</v>
          </cell>
          <cell r="U2745">
            <v>35991</v>
          </cell>
          <cell r="V2745">
            <v>294</v>
          </cell>
        </row>
        <row r="2746">
          <cell r="A2746">
            <v>3128</v>
          </cell>
          <cell r="B2746">
            <v>240</v>
          </cell>
          <cell r="C2746">
            <v>201</v>
          </cell>
          <cell r="D2746" t="str">
            <v>Education</v>
          </cell>
          <cell r="E2746" t="str">
            <v>State Primary school</v>
          </cell>
          <cell r="P2746">
            <v>113283</v>
          </cell>
          <cell r="Q2746">
            <v>372667</v>
          </cell>
          <cell r="S2746">
            <v>320174</v>
          </cell>
          <cell r="T2746">
            <v>9799</v>
          </cell>
          <cell r="U2746">
            <v>39197</v>
          </cell>
          <cell r="V2746">
            <v>656</v>
          </cell>
        </row>
        <row r="2747">
          <cell r="A2747">
            <v>3129</v>
          </cell>
          <cell r="B2747">
            <v>226</v>
          </cell>
          <cell r="C2747">
            <v>190</v>
          </cell>
          <cell r="D2747" t="str">
            <v>Education</v>
          </cell>
          <cell r="E2747" t="str">
            <v>State Primary school</v>
          </cell>
          <cell r="P2747">
            <v>99416</v>
          </cell>
          <cell r="Q2747">
            <v>403648</v>
          </cell>
          <cell r="S2747">
            <v>361757</v>
          </cell>
          <cell r="T2747">
            <v>8713</v>
          </cell>
          <cell r="U2747">
            <v>34852</v>
          </cell>
          <cell r="V2747">
            <v>535</v>
          </cell>
        </row>
        <row r="2748">
          <cell r="A2748">
            <v>3130</v>
          </cell>
          <cell r="B2748">
            <v>223</v>
          </cell>
          <cell r="C2748">
            <v>187</v>
          </cell>
          <cell r="D2748" t="str">
            <v>Education</v>
          </cell>
          <cell r="E2748" t="str">
            <v>State Primary school</v>
          </cell>
          <cell r="P2748">
            <v>112774</v>
          </cell>
          <cell r="Q2748">
            <v>319405</v>
          </cell>
          <cell r="S2748">
            <v>216207</v>
          </cell>
          <cell r="U2748">
            <v>57298</v>
          </cell>
          <cell r="V2748">
            <v>527</v>
          </cell>
        </row>
        <row r="2749">
          <cell r="A2749">
            <v>3131</v>
          </cell>
          <cell r="B2749">
            <v>214</v>
          </cell>
          <cell r="C2749">
            <v>180</v>
          </cell>
          <cell r="D2749" t="str">
            <v>Education</v>
          </cell>
          <cell r="E2749" t="str">
            <v>State Primary school</v>
          </cell>
          <cell r="P2749">
            <v>114420</v>
          </cell>
          <cell r="Q2749">
            <v>452265</v>
          </cell>
          <cell r="S2749">
            <v>226380</v>
          </cell>
          <cell r="T2749">
            <v>11622</v>
          </cell>
          <cell r="U2749">
            <v>46489</v>
          </cell>
          <cell r="V2749">
            <v>619</v>
          </cell>
        </row>
        <row r="2750">
          <cell r="A2750">
            <v>3132</v>
          </cell>
          <cell r="B2750">
            <v>214</v>
          </cell>
          <cell r="C2750">
            <v>180</v>
          </cell>
          <cell r="D2750" t="str">
            <v>Education</v>
          </cell>
          <cell r="E2750" t="str">
            <v>State Primary school</v>
          </cell>
          <cell r="P2750">
            <v>76361</v>
          </cell>
          <cell r="Q2750">
            <v>324337</v>
          </cell>
          <cell r="S2750">
            <v>282600</v>
          </cell>
          <cell r="U2750">
            <v>33187</v>
          </cell>
          <cell r="V2750">
            <v>625</v>
          </cell>
        </row>
        <row r="2751">
          <cell r="A2751">
            <v>3133</v>
          </cell>
          <cell r="B2751">
            <v>212</v>
          </cell>
          <cell r="C2751">
            <v>178</v>
          </cell>
          <cell r="D2751" t="str">
            <v>Education</v>
          </cell>
          <cell r="E2751" t="str">
            <v>State Primary school</v>
          </cell>
          <cell r="P2751">
            <v>96789</v>
          </cell>
          <cell r="Q2751">
            <v>220213</v>
          </cell>
          <cell r="S2751">
            <v>158251</v>
          </cell>
          <cell r="T2751">
            <v>12427</v>
          </cell>
          <cell r="U2751">
            <v>49707</v>
          </cell>
          <cell r="V2751">
            <v>679</v>
          </cell>
        </row>
        <row r="2752">
          <cell r="A2752">
            <v>3134</v>
          </cell>
          <cell r="B2752">
            <v>203</v>
          </cell>
          <cell r="C2752">
            <v>171</v>
          </cell>
          <cell r="D2752" t="str">
            <v>Education</v>
          </cell>
          <cell r="E2752" t="str">
            <v>State Primary school</v>
          </cell>
          <cell r="P2752">
            <v>72624</v>
          </cell>
          <cell r="Q2752">
            <v>263287</v>
          </cell>
          <cell r="S2752">
            <v>223781</v>
          </cell>
          <cell r="T2752">
            <v>6793</v>
          </cell>
          <cell r="U2752">
            <v>27172</v>
          </cell>
          <cell r="V2752">
            <v>664</v>
          </cell>
        </row>
        <row r="2753">
          <cell r="A2753">
            <v>3135</v>
          </cell>
          <cell r="B2753">
            <v>268</v>
          </cell>
          <cell r="C2753">
            <v>225</v>
          </cell>
          <cell r="D2753" t="str">
            <v>Education</v>
          </cell>
          <cell r="E2753" t="str">
            <v>State Primary school</v>
          </cell>
          <cell r="P2753">
            <v>122023</v>
          </cell>
          <cell r="Q2753">
            <v>367125</v>
          </cell>
          <cell r="S2753">
            <v>298680</v>
          </cell>
          <cell r="T2753">
            <v>11936</v>
          </cell>
          <cell r="U2753">
            <v>47745</v>
          </cell>
          <cell r="V2753">
            <v>472</v>
          </cell>
        </row>
        <row r="2754">
          <cell r="A2754">
            <v>3136</v>
          </cell>
          <cell r="B2754">
            <v>197</v>
          </cell>
          <cell r="C2754">
            <v>166</v>
          </cell>
          <cell r="D2754" t="str">
            <v>Education</v>
          </cell>
          <cell r="E2754" t="str">
            <v>State Primary school</v>
          </cell>
          <cell r="P2754">
            <v>145368</v>
          </cell>
          <cell r="Q2754">
            <v>252760</v>
          </cell>
          <cell r="S2754">
            <v>220601</v>
          </cell>
          <cell r="T2754">
            <v>15344</v>
          </cell>
          <cell r="U2754">
            <v>20459</v>
          </cell>
          <cell r="V2754">
            <v>22093</v>
          </cell>
        </row>
        <row r="2755">
          <cell r="A2755">
            <v>3138</v>
          </cell>
          <cell r="B2755">
            <v>815</v>
          </cell>
          <cell r="C2755">
            <v>684</v>
          </cell>
          <cell r="D2755" t="str">
            <v>Education</v>
          </cell>
          <cell r="E2755" t="str">
            <v>State Primary school</v>
          </cell>
          <cell r="P2755">
            <v>24919</v>
          </cell>
          <cell r="Q2755">
            <v>162523</v>
          </cell>
          <cell r="S2755">
            <v>130697</v>
          </cell>
          <cell r="U2755">
            <v>31826</v>
          </cell>
          <cell r="V2755">
            <v>177</v>
          </cell>
        </row>
        <row r="2756">
          <cell r="A2756">
            <v>3139</v>
          </cell>
          <cell r="B2756">
            <v>179</v>
          </cell>
          <cell r="C2756">
            <v>151</v>
          </cell>
          <cell r="D2756" t="str">
            <v>Education</v>
          </cell>
          <cell r="E2756" t="str">
            <v>State Primary school</v>
          </cell>
          <cell r="P2756">
            <v>110866</v>
          </cell>
          <cell r="Q2756">
            <v>409198</v>
          </cell>
          <cell r="S2756">
            <v>353222</v>
          </cell>
          <cell r="T2756">
            <v>10923</v>
          </cell>
          <cell r="U2756">
            <v>43690</v>
          </cell>
          <cell r="V2756">
            <v>641</v>
          </cell>
        </row>
        <row r="2757">
          <cell r="A2757">
            <v>3141</v>
          </cell>
          <cell r="B2757">
            <v>172</v>
          </cell>
          <cell r="C2757">
            <v>145</v>
          </cell>
          <cell r="D2757" t="str">
            <v>Education</v>
          </cell>
          <cell r="E2757" t="str">
            <v>State Primary school</v>
          </cell>
          <cell r="P2757">
            <v>128380</v>
          </cell>
          <cell r="Q2757">
            <v>492698</v>
          </cell>
          <cell r="S2757">
            <v>415937</v>
          </cell>
          <cell r="U2757">
            <v>65060</v>
          </cell>
          <cell r="V2757">
            <v>626</v>
          </cell>
        </row>
        <row r="2758">
          <cell r="A2758">
            <v>3142</v>
          </cell>
          <cell r="B2758">
            <v>197</v>
          </cell>
          <cell r="C2758">
            <v>165</v>
          </cell>
          <cell r="D2758" t="str">
            <v>Education</v>
          </cell>
          <cell r="E2758" t="str">
            <v>State Primary school</v>
          </cell>
          <cell r="P2758">
            <v>106407</v>
          </cell>
          <cell r="Q2758">
            <v>361635</v>
          </cell>
          <cell r="S2758">
            <v>314073</v>
          </cell>
          <cell r="T2758">
            <v>9875</v>
          </cell>
          <cell r="U2758">
            <v>39500</v>
          </cell>
          <cell r="V2758">
            <v>570</v>
          </cell>
        </row>
        <row r="2759">
          <cell r="A2759">
            <v>3143</v>
          </cell>
          <cell r="B2759">
            <v>160</v>
          </cell>
          <cell r="C2759">
            <v>134</v>
          </cell>
          <cell r="D2759" t="str">
            <v>Education</v>
          </cell>
          <cell r="E2759" t="str">
            <v>State Primary school</v>
          </cell>
          <cell r="P2759">
            <v>85777</v>
          </cell>
          <cell r="Q2759">
            <v>286892</v>
          </cell>
          <cell r="S2759">
            <v>275054</v>
          </cell>
          <cell r="T2759">
            <v>14790</v>
          </cell>
          <cell r="U2759">
            <v>6573</v>
          </cell>
          <cell r="V2759">
            <v>667</v>
          </cell>
        </row>
        <row r="2760">
          <cell r="A2760">
            <v>3144</v>
          </cell>
          <cell r="B2760">
            <v>197</v>
          </cell>
          <cell r="C2760">
            <v>165</v>
          </cell>
          <cell r="D2760" t="str">
            <v>Education</v>
          </cell>
          <cell r="E2760" t="str">
            <v>State Primary school</v>
          </cell>
          <cell r="P2760">
            <v>101207</v>
          </cell>
          <cell r="Q2760">
            <v>340801</v>
          </cell>
          <cell r="S2760">
            <v>296633</v>
          </cell>
          <cell r="T2760">
            <v>9430</v>
          </cell>
          <cell r="U2760">
            <v>37719</v>
          </cell>
          <cell r="V2760">
            <v>12885</v>
          </cell>
        </row>
        <row r="2761">
          <cell r="A2761">
            <v>3145</v>
          </cell>
          <cell r="B2761">
            <v>115</v>
          </cell>
          <cell r="C2761">
            <v>96</v>
          </cell>
          <cell r="D2761" t="str">
            <v>Education</v>
          </cell>
          <cell r="E2761" t="str">
            <v>State Primary school</v>
          </cell>
          <cell r="P2761">
            <v>130312</v>
          </cell>
          <cell r="Q2761">
            <v>730903</v>
          </cell>
          <cell r="S2761">
            <v>603832</v>
          </cell>
          <cell r="U2761">
            <v>104570</v>
          </cell>
          <cell r="V2761">
            <v>967</v>
          </cell>
        </row>
        <row r="2762">
          <cell r="A2762">
            <v>3147</v>
          </cell>
          <cell r="B2762">
            <v>695</v>
          </cell>
          <cell r="C2762">
            <v>724</v>
          </cell>
          <cell r="D2762" t="str">
            <v>Education</v>
          </cell>
          <cell r="E2762" t="str">
            <v>State Secondary school</v>
          </cell>
          <cell r="P2762">
            <v>48128</v>
          </cell>
          <cell r="Q2762">
            <v>115973</v>
          </cell>
          <cell r="S2762">
            <v>98038</v>
          </cell>
          <cell r="U2762">
            <v>2635</v>
          </cell>
          <cell r="V2762">
            <v>416</v>
          </cell>
        </row>
        <row r="2763">
          <cell r="A2763">
            <v>3148</v>
          </cell>
          <cell r="B2763">
            <v>695</v>
          </cell>
          <cell r="C2763">
            <v>724</v>
          </cell>
          <cell r="D2763" t="str">
            <v>Education</v>
          </cell>
          <cell r="E2763" t="str">
            <v>State Secondary school</v>
          </cell>
          <cell r="P2763">
            <v>37761</v>
          </cell>
          <cell r="Q2763">
            <v>153328</v>
          </cell>
          <cell r="S2763">
            <v>133491</v>
          </cell>
          <cell r="T2763">
            <v>4959</v>
          </cell>
          <cell r="U2763">
            <v>19836</v>
          </cell>
          <cell r="V2763">
            <v>211</v>
          </cell>
        </row>
        <row r="2764">
          <cell r="A2764">
            <v>3149</v>
          </cell>
          <cell r="B2764">
            <v>62</v>
          </cell>
          <cell r="C2764">
            <v>65</v>
          </cell>
          <cell r="D2764" t="str">
            <v>Education</v>
          </cell>
          <cell r="E2764" t="str">
            <v>State Secondary school</v>
          </cell>
          <cell r="P2764">
            <v>428198</v>
          </cell>
          <cell r="Q2764">
            <v>1332906</v>
          </cell>
          <cell r="S2764">
            <v>1108986</v>
          </cell>
          <cell r="U2764">
            <v>133920</v>
          </cell>
          <cell r="V2764">
            <v>4131</v>
          </cell>
        </row>
        <row r="2765">
          <cell r="A2765">
            <v>3150</v>
          </cell>
          <cell r="B2765">
            <v>379</v>
          </cell>
          <cell r="C2765">
            <v>395</v>
          </cell>
          <cell r="D2765" t="str">
            <v>Education</v>
          </cell>
          <cell r="E2765" t="str">
            <v>State Secondary school</v>
          </cell>
          <cell r="P2765">
            <v>92588</v>
          </cell>
          <cell r="Q2765">
            <v>367727</v>
          </cell>
          <cell r="S2765">
            <v>337664</v>
          </cell>
          <cell r="U2765">
            <v>30063</v>
          </cell>
          <cell r="V2765">
            <v>685</v>
          </cell>
        </row>
        <row r="2766">
          <cell r="A2766">
            <v>3151</v>
          </cell>
          <cell r="B2766">
            <v>332</v>
          </cell>
          <cell r="C2766">
            <v>346</v>
          </cell>
          <cell r="D2766" t="str">
            <v>Education</v>
          </cell>
          <cell r="E2766" t="str">
            <v>State Secondary school</v>
          </cell>
          <cell r="P2766">
            <v>45509</v>
          </cell>
          <cell r="Q2766">
            <v>182982</v>
          </cell>
          <cell r="S2766">
            <v>169391</v>
          </cell>
          <cell r="T2766">
            <v>1935</v>
          </cell>
          <cell r="U2766">
            <v>7741</v>
          </cell>
          <cell r="V2766">
            <v>498</v>
          </cell>
        </row>
        <row r="2767">
          <cell r="A2767">
            <v>3152</v>
          </cell>
          <cell r="B2767">
            <v>246</v>
          </cell>
          <cell r="C2767">
            <v>256</v>
          </cell>
          <cell r="D2767" t="str">
            <v>Education</v>
          </cell>
          <cell r="E2767" t="str">
            <v>State Secondary school</v>
          </cell>
          <cell r="P2767">
            <v>102425</v>
          </cell>
          <cell r="Q2767">
            <v>238539</v>
          </cell>
          <cell r="S2767">
            <v>195251</v>
          </cell>
          <cell r="T2767">
            <v>10822</v>
          </cell>
          <cell r="U2767">
            <v>43288</v>
          </cell>
          <cell r="V2767">
            <v>949</v>
          </cell>
        </row>
        <row r="2768">
          <cell r="A2768">
            <v>3154</v>
          </cell>
          <cell r="B2768">
            <v>75</v>
          </cell>
          <cell r="C2768">
            <v>78</v>
          </cell>
          <cell r="D2768" t="str">
            <v>Education</v>
          </cell>
          <cell r="E2768" t="str">
            <v>State Secondary school</v>
          </cell>
          <cell r="P2768">
            <v>710621</v>
          </cell>
          <cell r="Q2768">
            <v>1799376</v>
          </cell>
          <cell r="S2768">
            <v>1320147</v>
          </cell>
          <cell r="U2768">
            <v>179229</v>
          </cell>
          <cell r="V2768">
            <v>2604</v>
          </cell>
        </row>
        <row r="2769">
          <cell r="A2769">
            <v>3155</v>
          </cell>
          <cell r="B2769">
            <v>695</v>
          </cell>
          <cell r="C2769">
            <v>724</v>
          </cell>
          <cell r="D2769" t="str">
            <v>Education</v>
          </cell>
          <cell r="E2769" t="str">
            <v>State Secondary school</v>
          </cell>
          <cell r="P2769">
            <v>34649</v>
          </cell>
          <cell r="Q2769">
            <v>41438</v>
          </cell>
          <cell r="S2769">
            <v>41438</v>
          </cell>
          <cell r="T2769">
            <v>12616</v>
          </cell>
          <cell r="V2769">
            <v>278</v>
          </cell>
        </row>
        <row r="2770">
          <cell r="A2770">
            <v>3156</v>
          </cell>
          <cell r="B2770">
            <v>155</v>
          </cell>
          <cell r="C2770">
            <v>161</v>
          </cell>
          <cell r="D2770" t="str">
            <v>Education</v>
          </cell>
          <cell r="E2770" t="str">
            <v>State Secondary school</v>
          </cell>
          <cell r="P2770">
            <v>209079</v>
          </cell>
          <cell r="Q2770">
            <v>362907</v>
          </cell>
          <cell r="S2770">
            <v>252374</v>
          </cell>
          <cell r="T2770">
            <v>15933</v>
          </cell>
          <cell r="U2770">
            <v>63733</v>
          </cell>
          <cell r="V2770">
            <v>18066</v>
          </cell>
        </row>
        <row r="2771">
          <cell r="A2771">
            <v>3159</v>
          </cell>
          <cell r="B2771">
            <v>121</v>
          </cell>
          <cell r="C2771">
            <v>126</v>
          </cell>
          <cell r="D2771" t="str">
            <v>Education</v>
          </cell>
          <cell r="E2771" t="str">
            <v>State Secondary school</v>
          </cell>
          <cell r="P2771">
            <v>208497</v>
          </cell>
          <cell r="Q2771">
            <v>440153</v>
          </cell>
          <cell r="S2771">
            <v>353050</v>
          </cell>
          <cell r="T2771">
            <v>11831</v>
          </cell>
          <cell r="U2771">
            <v>47323</v>
          </cell>
          <cell r="V2771">
            <v>1554</v>
          </cell>
        </row>
        <row r="2772">
          <cell r="A2772">
            <v>3160</v>
          </cell>
          <cell r="B2772">
            <v>120</v>
          </cell>
          <cell r="C2772">
            <v>125</v>
          </cell>
          <cell r="D2772" t="str">
            <v>Education</v>
          </cell>
          <cell r="E2772" t="str">
            <v>State Secondary school</v>
          </cell>
          <cell r="P2772">
            <v>639977</v>
          </cell>
          <cell r="Q2772">
            <v>631609</v>
          </cell>
          <cell r="S2772">
            <v>362025</v>
          </cell>
          <cell r="T2772">
            <v>48271</v>
          </cell>
          <cell r="U2772">
            <v>193084</v>
          </cell>
          <cell r="V2772">
            <v>2885</v>
          </cell>
        </row>
        <row r="2773">
          <cell r="A2773">
            <v>3161</v>
          </cell>
          <cell r="B2773">
            <v>266</v>
          </cell>
          <cell r="C2773">
            <v>277</v>
          </cell>
          <cell r="D2773" t="str">
            <v>Education</v>
          </cell>
          <cell r="E2773" t="str">
            <v>State Secondary school</v>
          </cell>
          <cell r="P2773">
            <v>184148</v>
          </cell>
          <cell r="Q2773">
            <v>356120</v>
          </cell>
          <cell r="S2773">
            <v>244121</v>
          </cell>
          <cell r="U2773">
            <v>82749</v>
          </cell>
          <cell r="V2773">
            <v>1293</v>
          </cell>
        </row>
        <row r="2774">
          <cell r="A2774">
            <v>3162</v>
          </cell>
          <cell r="B2774">
            <v>332</v>
          </cell>
          <cell r="C2774">
            <v>345</v>
          </cell>
          <cell r="D2774" t="str">
            <v>Education</v>
          </cell>
          <cell r="E2774" t="str">
            <v>State Secondary school</v>
          </cell>
          <cell r="P2774">
            <v>95776</v>
          </cell>
          <cell r="Q2774">
            <v>194160</v>
          </cell>
          <cell r="S2774">
            <v>194160</v>
          </cell>
          <cell r="T2774">
            <v>21228</v>
          </cell>
          <cell r="V2774">
            <v>734</v>
          </cell>
        </row>
        <row r="2775">
          <cell r="A2775">
            <v>3164</v>
          </cell>
          <cell r="B2775">
            <v>111</v>
          </cell>
          <cell r="C2775">
            <v>115</v>
          </cell>
          <cell r="D2775" t="str">
            <v>Education</v>
          </cell>
          <cell r="E2775" t="str">
            <v>State Secondary school</v>
          </cell>
          <cell r="P2775">
            <v>307864</v>
          </cell>
          <cell r="Q2775">
            <v>729360</v>
          </cell>
          <cell r="S2775">
            <v>573544</v>
          </cell>
          <cell r="T2775">
            <v>9704</v>
          </cell>
          <cell r="U2775">
            <v>38817</v>
          </cell>
          <cell r="V2775">
            <v>3668</v>
          </cell>
        </row>
        <row r="2776">
          <cell r="A2776">
            <v>3166</v>
          </cell>
          <cell r="B2776">
            <v>105</v>
          </cell>
          <cell r="C2776">
            <v>109</v>
          </cell>
          <cell r="D2776" t="str">
            <v>Education</v>
          </cell>
          <cell r="E2776" t="str">
            <v>State Secondary school</v>
          </cell>
          <cell r="P2776">
            <v>174058</v>
          </cell>
          <cell r="Q2776">
            <v>682528</v>
          </cell>
          <cell r="S2776">
            <v>624416</v>
          </cell>
          <cell r="U2776">
            <v>36512</v>
          </cell>
          <cell r="V2776">
            <v>1723</v>
          </cell>
        </row>
        <row r="2777">
          <cell r="A2777">
            <v>3167</v>
          </cell>
          <cell r="B2777">
            <v>105</v>
          </cell>
          <cell r="C2777">
            <v>109</v>
          </cell>
          <cell r="D2777" t="str">
            <v>Education</v>
          </cell>
          <cell r="E2777" t="str">
            <v>State Secondary school</v>
          </cell>
          <cell r="P2777">
            <v>247856</v>
          </cell>
          <cell r="Q2777">
            <v>685483</v>
          </cell>
          <cell r="S2777">
            <v>566929</v>
          </cell>
          <cell r="T2777">
            <v>16813</v>
          </cell>
          <cell r="U2777">
            <v>67254</v>
          </cell>
          <cell r="V2777">
            <v>1727</v>
          </cell>
        </row>
        <row r="2778">
          <cell r="A2778">
            <v>3168</v>
          </cell>
          <cell r="B2778">
            <v>103</v>
          </cell>
          <cell r="C2778">
            <v>107</v>
          </cell>
          <cell r="D2778" t="str">
            <v>Education</v>
          </cell>
          <cell r="E2778" t="str">
            <v>State Secondary school</v>
          </cell>
          <cell r="P2778">
            <v>297396</v>
          </cell>
          <cell r="Q2778">
            <v>975202</v>
          </cell>
          <cell r="S2778">
            <v>831841</v>
          </cell>
          <cell r="U2778">
            <v>105862</v>
          </cell>
          <cell r="V2778">
            <v>1607</v>
          </cell>
        </row>
        <row r="2779">
          <cell r="A2779">
            <v>3171</v>
          </cell>
          <cell r="B2779">
            <v>89</v>
          </cell>
          <cell r="C2779">
            <v>92</v>
          </cell>
          <cell r="D2779" t="str">
            <v>Education</v>
          </cell>
          <cell r="E2779" t="str">
            <v>State Secondary school</v>
          </cell>
          <cell r="P2779">
            <v>281410</v>
          </cell>
          <cell r="Q2779">
            <v>1336671</v>
          </cell>
          <cell r="S2779">
            <v>1266468</v>
          </cell>
          <cell r="T2779">
            <v>17551</v>
          </cell>
          <cell r="U2779">
            <v>70203</v>
          </cell>
          <cell r="V2779">
            <v>2094</v>
          </cell>
        </row>
        <row r="2780">
          <cell r="A2780">
            <v>3172</v>
          </cell>
          <cell r="B2780">
            <v>92</v>
          </cell>
          <cell r="C2780">
            <v>96</v>
          </cell>
          <cell r="D2780" t="str">
            <v>Education</v>
          </cell>
          <cell r="E2780" t="str">
            <v>State Secondary school</v>
          </cell>
          <cell r="P2780">
            <v>236649</v>
          </cell>
          <cell r="Q2780">
            <v>474710</v>
          </cell>
          <cell r="S2780">
            <v>403103</v>
          </cell>
          <cell r="U2780">
            <v>51357</v>
          </cell>
          <cell r="V2780">
            <v>1895</v>
          </cell>
        </row>
        <row r="2781">
          <cell r="A2781">
            <v>3174</v>
          </cell>
          <cell r="B2781">
            <v>83</v>
          </cell>
          <cell r="C2781">
            <v>86</v>
          </cell>
          <cell r="D2781" t="str">
            <v>Education</v>
          </cell>
          <cell r="E2781" t="str">
            <v>State Secondary school</v>
          </cell>
          <cell r="P2781">
            <v>275598</v>
          </cell>
          <cell r="Q2781">
            <v>715154</v>
          </cell>
          <cell r="S2781">
            <v>567916</v>
          </cell>
          <cell r="T2781">
            <v>25335</v>
          </cell>
          <cell r="U2781">
            <v>101338</v>
          </cell>
          <cell r="V2781">
            <v>2337</v>
          </cell>
        </row>
        <row r="2782">
          <cell r="A2782">
            <v>3175</v>
          </cell>
          <cell r="B2782">
            <v>82</v>
          </cell>
          <cell r="C2782">
            <v>85</v>
          </cell>
          <cell r="D2782" t="str">
            <v>Education</v>
          </cell>
          <cell r="E2782" t="str">
            <v>State Secondary school</v>
          </cell>
          <cell r="P2782">
            <v>383290</v>
          </cell>
          <cell r="Q2782">
            <v>641007</v>
          </cell>
          <cell r="S2782">
            <v>469798</v>
          </cell>
          <cell r="U2782">
            <v>108638</v>
          </cell>
          <cell r="V2782">
            <v>2436</v>
          </cell>
        </row>
        <row r="2783">
          <cell r="A2783">
            <v>3176</v>
          </cell>
          <cell r="B2783">
            <v>360</v>
          </cell>
          <cell r="C2783">
            <v>375</v>
          </cell>
          <cell r="D2783" t="str">
            <v>Education</v>
          </cell>
          <cell r="E2783" t="str">
            <v>State Secondary school</v>
          </cell>
          <cell r="P2783">
            <v>151980</v>
          </cell>
          <cell r="Q2783">
            <v>218080</v>
          </cell>
          <cell r="S2783">
            <v>109402</v>
          </cell>
          <cell r="U2783">
            <v>108678</v>
          </cell>
          <cell r="V2783">
            <v>13299</v>
          </cell>
        </row>
        <row r="2784">
          <cell r="A2784">
            <v>3178</v>
          </cell>
          <cell r="B2784">
            <v>73</v>
          </cell>
          <cell r="C2784">
            <v>76</v>
          </cell>
          <cell r="D2784" t="str">
            <v>Education</v>
          </cell>
          <cell r="E2784" t="str">
            <v>State Secondary school</v>
          </cell>
          <cell r="P2784">
            <v>400870</v>
          </cell>
          <cell r="Q2784">
            <v>678293</v>
          </cell>
          <cell r="S2784">
            <v>574860</v>
          </cell>
          <cell r="U2784">
            <v>91193</v>
          </cell>
          <cell r="V2784">
            <v>1994</v>
          </cell>
        </row>
        <row r="2785">
          <cell r="A2785">
            <v>3179</v>
          </cell>
          <cell r="B2785">
            <v>73</v>
          </cell>
          <cell r="C2785">
            <v>76</v>
          </cell>
          <cell r="D2785" t="str">
            <v>Education</v>
          </cell>
          <cell r="E2785" t="str">
            <v>State Secondary school</v>
          </cell>
          <cell r="P2785">
            <v>620176</v>
          </cell>
          <cell r="Q2785">
            <v>758301</v>
          </cell>
          <cell r="S2785">
            <v>405779</v>
          </cell>
          <cell r="U2785">
            <v>291321</v>
          </cell>
          <cell r="V2785">
            <v>96813</v>
          </cell>
        </row>
        <row r="2786">
          <cell r="A2786">
            <v>3180</v>
          </cell>
          <cell r="B2786">
            <v>64</v>
          </cell>
          <cell r="C2786">
            <v>66</v>
          </cell>
          <cell r="D2786" t="str">
            <v>Education</v>
          </cell>
          <cell r="E2786" t="str">
            <v>State Secondary school</v>
          </cell>
          <cell r="P2786">
            <v>529741</v>
          </cell>
          <cell r="Q2786">
            <v>1114392</v>
          </cell>
          <cell r="S2786">
            <v>896824</v>
          </cell>
          <cell r="U2786">
            <v>148568</v>
          </cell>
          <cell r="V2786">
            <v>3459</v>
          </cell>
        </row>
        <row r="2787">
          <cell r="A2787">
            <v>3181</v>
          </cell>
          <cell r="B2787">
            <v>59</v>
          </cell>
          <cell r="C2787">
            <v>62</v>
          </cell>
          <cell r="D2787" t="str">
            <v>Education</v>
          </cell>
          <cell r="E2787" t="str">
            <v>State Secondary school</v>
          </cell>
          <cell r="P2787">
            <v>561948</v>
          </cell>
          <cell r="Q2787">
            <v>1110682</v>
          </cell>
          <cell r="S2787">
            <v>941947</v>
          </cell>
          <cell r="U2787">
            <v>168735</v>
          </cell>
          <cell r="V2787">
            <v>3825</v>
          </cell>
        </row>
        <row r="2788">
          <cell r="A2788">
            <v>3182</v>
          </cell>
          <cell r="B2788">
            <v>59</v>
          </cell>
          <cell r="C2788">
            <v>61</v>
          </cell>
          <cell r="D2788" t="str">
            <v>Education</v>
          </cell>
          <cell r="E2788" t="str">
            <v>State Secondary school</v>
          </cell>
          <cell r="P2788">
            <v>479655</v>
          </cell>
          <cell r="Q2788">
            <v>1253012</v>
          </cell>
          <cell r="S2788">
            <v>1087070</v>
          </cell>
          <cell r="U2788">
            <v>136692</v>
          </cell>
          <cell r="V2788">
            <v>5738</v>
          </cell>
        </row>
        <row r="2789">
          <cell r="A2789">
            <v>3183</v>
          </cell>
          <cell r="B2789">
            <v>58</v>
          </cell>
          <cell r="C2789">
            <v>60</v>
          </cell>
          <cell r="D2789" t="str">
            <v>Education</v>
          </cell>
          <cell r="E2789" t="str">
            <v>State Secondary school</v>
          </cell>
          <cell r="P2789">
            <v>1068987</v>
          </cell>
          <cell r="Q2789">
            <v>1635169</v>
          </cell>
          <cell r="S2789">
            <v>1257825</v>
          </cell>
          <cell r="U2789">
            <v>289638</v>
          </cell>
          <cell r="V2789">
            <v>52087</v>
          </cell>
        </row>
        <row r="2790">
          <cell r="A2790">
            <v>3184</v>
          </cell>
          <cell r="B2790">
            <v>57</v>
          </cell>
          <cell r="C2790">
            <v>60</v>
          </cell>
          <cell r="D2790" t="str">
            <v>Education</v>
          </cell>
          <cell r="E2790" t="str">
            <v>State Secondary school</v>
          </cell>
          <cell r="P2790">
            <v>354959</v>
          </cell>
          <cell r="Q2790">
            <v>923233</v>
          </cell>
          <cell r="S2790">
            <v>691834</v>
          </cell>
          <cell r="U2790">
            <v>184599</v>
          </cell>
          <cell r="V2790">
            <v>3072</v>
          </cell>
        </row>
        <row r="2791">
          <cell r="A2791">
            <v>3185</v>
          </cell>
          <cell r="B2791">
            <v>57</v>
          </cell>
          <cell r="C2791">
            <v>59</v>
          </cell>
          <cell r="D2791" t="str">
            <v>Education</v>
          </cell>
          <cell r="E2791" t="str">
            <v>State Secondary school</v>
          </cell>
          <cell r="P2791">
            <v>738540</v>
          </cell>
          <cell r="Q2791">
            <v>1687638</v>
          </cell>
          <cell r="S2791">
            <v>1391570</v>
          </cell>
          <cell r="T2791">
            <v>35767</v>
          </cell>
          <cell r="U2791">
            <v>143068</v>
          </cell>
          <cell r="V2791">
            <v>62891</v>
          </cell>
        </row>
        <row r="2792">
          <cell r="A2792">
            <v>3186</v>
          </cell>
          <cell r="B2792">
            <v>55</v>
          </cell>
          <cell r="C2792">
            <v>57</v>
          </cell>
          <cell r="D2792" t="str">
            <v>Education</v>
          </cell>
          <cell r="E2792" t="str">
            <v>State Secondary school</v>
          </cell>
          <cell r="P2792">
            <v>1324402</v>
          </cell>
          <cell r="Q2792">
            <v>1171166</v>
          </cell>
          <cell r="S2792">
            <v>772177</v>
          </cell>
          <cell r="T2792">
            <v>73497</v>
          </cell>
          <cell r="U2792">
            <v>293988</v>
          </cell>
          <cell r="V2792">
            <v>4216</v>
          </cell>
        </row>
        <row r="2793">
          <cell r="A2793">
            <v>3187</v>
          </cell>
          <cell r="B2793">
            <v>53</v>
          </cell>
          <cell r="C2793">
            <v>55</v>
          </cell>
          <cell r="D2793" t="str">
            <v>Education</v>
          </cell>
          <cell r="E2793" t="str">
            <v>State Secondary school</v>
          </cell>
          <cell r="P2793">
            <v>857523</v>
          </cell>
          <cell r="Q2793">
            <v>836063</v>
          </cell>
          <cell r="S2793">
            <v>827063</v>
          </cell>
          <cell r="T2793">
            <v>194619</v>
          </cell>
          <cell r="V2793">
            <v>4741</v>
          </cell>
        </row>
        <row r="2794">
          <cell r="A2794">
            <v>3188</v>
          </cell>
          <cell r="B2794">
            <v>52</v>
          </cell>
          <cell r="C2794">
            <v>54</v>
          </cell>
          <cell r="D2794" t="str">
            <v>Education</v>
          </cell>
          <cell r="E2794" t="str">
            <v>State Secondary school</v>
          </cell>
          <cell r="P2794">
            <v>797204</v>
          </cell>
          <cell r="Q2794">
            <v>592419</v>
          </cell>
          <cell r="S2794">
            <v>404573</v>
          </cell>
          <cell r="U2794">
            <v>170296</v>
          </cell>
          <cell r="V2794">
            <v>146239</v>
          </cell>
        </row>
        <row r="2795">
          <cell r="A2795">
            <v>3189</v>
          </cell>
          <cell r="B2795">
            <v>52</v>
          </cell>
          <cell r="C2795">
            <v>54</v>
          </cell>
          <cell r="D2795" t="str">
            <v>Education</v>
          </cell>
          <cell r="E2795" t="str">
            <v>State Secondary school</v>
          </cell>
          <cell r="P2795">
            <v>961258</v>
          </cell>
          <cell r="Q2795">
            <v>1050207</v>
          </cell>
          <cell r="S2795">
            <v>939920</v>
          </cell>
          <cell r="T2795">
            <v>95789</v>
          </cell>
          <cell r="U2795">
            <v>42573</v>
          </cell>
          <cell r="V2795">
            <v>67769</v>
          </cell>
        </row>
        <row r="2796">
          <cell r="A2796">
            <v>3190</v>
          </cell>
          <cell r="B2796">
            <v>50</v>
          </cell>
          <cell r="C2796">
            <v>52</v>
          </cell>
          <cell r="D2796" t="str">
            <v>Education</v>
          </cell>
          <cell r="E2796" t="str">
            <v>State Secondary school</v>
          </cell>
          <cell r="P2796">
            <v>2482364</v>
          </cell>
          <cell r="Q2796">
            <v>360599</v>
          </cell>
          <cell r="R2796">
            <v>1242665</v>
          </cell>
          <cell r="U2796">
            <v>268799</v>
          </cell>
          <cell r="V2796">
            <v>126735</v>
          </cell>
        </row>
        <row r="2797">
          <cell r="A2797">
            <v>3191</v>
          </cell>
          <cell r="B2797">
            <v>42</v>
          </cell>
          <cell r="C2797">
            <v>43</v>
          </cell>
          <cell r="D2797" t="str">
            <v>Education</v>
          </cell>
          <cell r="E2797" t="str">
            <v>State Secondary school</v>
          </cell>
          <cell r="P2797">
            <v>716379</v>
          </cell>
          <cell r="Q2797">
            <v>2198396</v>
          </cell>
          <cell r="S2797">
            <v>1893477</v>
          </cell>
          <cell r="T2797">
            <v>49905</v>
          </cell>
          <cell r="U2797">
            <v>199618</v>
          </cell>
          <cell r="V2797">
            <v>5417</v>
          </cell>
        </row>
        <row r="2798">
          <cell r="A2798">
            <v>3192</v>
          </cell>
          <cell r="B2798">
            <v>46</v>
          </cell>
          <cell r="C2798">
            <v>48</v>
          </cell>
          <cell r="D2798" t="str">
            <v>Education</v>
          </cell>
          <cell r="E2798" t="str">
            <v>State Secondary school</v>
          </cell>
          <cell r="P2798">
            <v>661195</v>
          </cell>
          <cell r="Q2798">
            <v>2357451</v>
          </cell>
          <cell r="S2798">
            <v>1378048</v>
          </cell>
          <cell r="T2798">
            <v>35994</v>
          </cell>
          <cell r="U2798">
            <v>143975</v>
          </cell>
          <cell r="V2798">
            <v>4892</v>
          </cell>
        </row>
        <row r="2799">
          <cell r="A2799">
            <v>3194</v>
          </cell>
          <cell r="B2799">
            <v>89</v>
          </cell>
          <cell r="C2799">
            <v>92</v>
          </cell>
          <cell r="D2799" t="str">
            <v>Education</v>
          </cell>
          <cell r="E2799" t="str">
            <v>State Secondary school</v>
          </cell>
          <cell r="P2799">
            <v>282545</v>
          </cell>
          <cell r="Q2799">
            <v>644673</v>
          </cell>
          <cell r="S2799">
            <v>417173</v>
          </cell>
          <cell r="U2799">
            <v>204035</v>
          </cell>
          <cell r="V2799">
            <v>2539</v>
          </cell>
        </row>
        <row r="2800">
          <cell r="A2800">
            <v>3195</v>
          </cell>
          <cell r="B2800">
            <v>531</v>
          </cell>
          <cell r="C2800">
            <v>553</v>
          </cell>
          <cell r="D2800" t="str">
            <v>Education</v>
          </cell>
          <cell r="E2800" t="str">
            <v>State Secondary school</v>
          </cell>
          <cell r="P2800">
            <v>40543</v>
          </cell>
          <cell r="Q2800">
            <v>144206</v>
          </cell>
          <cell r="S2800">
            <v>118350</v>
          </cell>
          <cell r="U2800">
            <v>25856</v>
          </cell>
          <cell r="V2800">
            <v>450</v>
          </cell>
        </row>
        <row r="2801">
          <cell r="A2801">
            <v>3196</v>
          </cell>
          <cell r="B2801">
            <v>35</v>
          </cell>
          <cell r="C2801">
            <v>36</v>
          </cell>
          <cell r="D2801" t="str">
            <v>Education</v>
          </cell>
          <cell r="E2801" t="str">
            <v>State Secondary school</v>
          </cell>
          <cell r="P2801">
            <v>1858942</v>
          </cell>
          <cell r="Q2801">
            <v>2591723</v>
          </cell>
          <cell r="S2801">
            <v>1844422</v>
          </cell>
          <cell r="T2801">
            <v>129286</v>
          </cell>
          <cell r="U2801">
            <v>517145</v>
          </cell>
          <cell r="V2801">
            <v>537481</v>
          </cell>
        </row>
        <row r="2802">
          <cell r="A2802">
            <v>3197</v>
          </cell>
          <cell r="B2802">
            <v>31</v>
          </cell>
          <cell r="C2802">
            <v>32</v>
          </cell>
          <cell r="D2802" t="str">
            <v>Education</v>
          </cell>
          <cell r="E2802" t="str">
            <v>State Secondary school</v>
          </cell>
          <cell r="P2802">
            <v>2420368</v>
          </cell>
          <cell r="Q2802">
            <v>1658716</v>
          </cell>
          <cell r="S2802">
            <v>1207799</v>
          </cell>
          <cell r="U2802">
            <v>341417</v>
          </cell>
          <cell r="V2802">
            <v>243090</v>
          </cell>
        </row>
        <row r="2803">
          <cell r="A2803">
            <v>3198</v>
          </cell>
          <cell r="B2803">
            <v>26</v>
          </cell>
          <cell r="C2803">
            <v>27</v>
          </cell>
          <cell r="D2803" t="str">
            <v>Education</v>
          </cell>
          <cell r="E2803" t="str">
            <v>State Secondary school</v>
          </cell>
          <cell r="P2803">
            <v>2573951</v>
          </cell>
          <cell r="Q2803">
            <v>3187204</v>
          </cell>
          <cell r="S2803">
            <v>2167866</v>
          </cell>
          <cell r="U2803">
            <v>231133</v>
          </cell>
          <cell r="V2803">
            <v>170175</v>
          </cell>
        </row>
        <row r="2804">
          <cell r="A2804">
            <v>3199</v>
          </cell>
          <cell r="B2804">
            <v>5286</v>
          </cell>
          <cell r="C2804">
            <v>8087</v>
          </cell>
          <cell r="D2804" t="str">
            <v>Storage</v>
          </cell>
          <cell r="E2804" t="str">
            <v>Store</v>
          </cell>
          <cell r="P2804">
            <v>2048</v>
          </cell>
          <cell r="R2804">
            <v>1094</v>
          </cell>
          <cell r="T2804">
            <v>85</v>
          </cell>
          <cell r="V2804">
            <v>171</v>
          </cell>
        </row>
        <row r="2805">
          <cell r="A2805">
            <v>3200</v>
          </cell>
          <cell r="B2805">
            <v>364</v>
          </cell>
          <cell r="C2805">
            <v>557</v>
          </cell>
          <cell r="D2805" t="str">
            <v>Storage</v>
          </cell>
          <cell r="E2805" t="str">
            <v>Store</v>
          </cell>
          <cell r="P2805">
            <v>788</v>
          </cell>
          <cell r="Q2805">
            <v>315</v>
          </cell>
          <cell r="U2805">
            <v>315</v>
          </cell>
        </row>
        <row r="2806">
          <cell r="A2806">
            <v>3202</v>
          </cell>
          <cell r="B2806">
            <v>318</v>
          </cell>
          <cell r="C2806">
            <v>487</v>
          </cell>
          <cell r="D2806" t="str">
            <v>Storage</v>
          </cell>
          <cell r="E2806" t="str">
            <v>Store</v>
          </cell>
          <cell r="P2806">
            <v>2114</v>
          </cell>
          <cell r="Q2806">
            <v>118</v>
          </cell>
          <cell r="R2806">
            <v>1051</v>
          </cell>
          <cell r="U2806">
            <v>118</v>
          </cell>
          <cell r="V2806">
            <v>17</v>
          </cell>
        </row>
        <row r="2807">
          <cell r="A2807">
            <v>3203</v>
          </cell>
          <cell r="B2807">
            <v>359</v>
          </cell>
          <cell r="C2807">
            <v>549</v>
          </cell>
          <cell r="D2807" t="str">
            <v>Storage</v>
          </cell>
          <cell r="E2807" t="str">
            <v>Store</v>
          </cell>
          <cell r="P2807">
            <v>13305</v>
          </cell>
          <cell r="Q2807">
            <v>264</v>
          </cell>
          <cell r="R2807">
            <v>10170</v>
          </cell>
          <cell r="U2807">
            <v>264</v>
          </cell>
          <cell r="V2807">
            <v>44</v>
          </cell>
        </row>
        <row r="2808">
          <cell r="A2808">
            <v>3204</v>
          </cell>
          <cell r="B2808">
            <v>3154</v>
          </cell>
          <cell r="C2808">
            <v>4825</v>
          </cell>
          <cell r="D2808" t="str">
            <v>Storage</v>
          </cell>
          <cell r="E2808" t="str">
            <v>Store</v>
          </cell>
          <cell r="P2808">
            <v>580</v>
          </cell>
          <cell r="Q2808">
            <v>302</v>
          </cell>
          <cell r="R2808">
            <v>42</v>
          </cell>
          <cell r="U2808">
            <v>302</v>
          </cell>
        </row>
        <row r="2809">
          <cell r="A2809">
            <v>3205</v>
          </cell>
          <cell r="B2809">
            <v>3037</v>
          </cell>
          <cell r="C2809">
            <v>4647</v>
          </cell>
          <cell r="D2809" t="str">
            <v>Storage</v>
          </cell>
          <cell r="E2809" t="str">
            <v>Store</v>
          </cell>
          <cell r="P2809">
            <v>3550</v>
          </cell>
          <cell r="Q2809">
            <v>2169</v>
          </cell>
          <cell r="S2809">
            <v>2169</v>
          </cell>
          <cell r="T2809">
            <v>193</v>
          </cell>
          <cell r="V2809">
            <v>17</v>
          </cell>
        </row>
        <row r="2810">
          <cell r="A2810">
            <v>3208</v>
          </cell>
          <cell r="B2810">
            <v>486</v>
          </cell>
          <cell r="C2810">
            <v>743</v>
          </cell>
          <cell r="D2810" t="str">
            <v>Storage</v>
          </cell>
          <cell r="E2810" t="str">
            <v>Store</v>
          </cell>
          <cell r="P2810">
            <v>1018</v>
          </cell>
          <cell r="R2810">
            <v>160</v>
          </cell>
          <cell r="T2810">
            <v>121</v>
          </cell>
        </row>
        <row r="2811">
          <cell r="A2811">
            <v>3210</v>
          </cell>
          <cell r="B2811">
            <v>230</v>
          </cell>
          <cell r="C2811">
            <v>351</v>
          </cell>
          <cell r="D2811" t="str">
            <v>Storage</v>
          </cell>
          <cell r="E2811" t="str">
            <v>Store</v>
          </cell>
          <cell r="P2811">
            <v>521</v>
          </cell>
          <cell r="Q2811">
            <v>6134</v>
          </cell>
          <cell r="S2811">
            <v>6134</v>
          </cell>
        </row>
        <row r="2812">
          <cell r="A2812">
            <v>3211</v>
          </cell>
          <cell r="B2812">
            <v>240</v>
          </cell>
          <cell r="C2812">
            <v>368</v>
          </cell>
          <cell r="D2812" t="str">
            <v>Storage</v>
          </cell>
          <cell r="E2812" t="str">
            <v>Store</v>
          </cell>
          <cell r="P2812">
            <v>8768</v>
          </cell>
          <cell r="R2812">
            <v>4290</v>
          </cell>
          <cell r="T2812">
            <v>537</v>
          </cell>
          <cell r="V2812">
            <v>141</v>
          </cell>
        </row>
        <row r="2813">
          <cell r="A2813">
            <v>3212</v>
          </cell>
          <cell r="B2813">
            <v>238</v>
          </cell>
          <cell r="C2813">
            <v>363</v>
          </cell>
          <cell r="D2813" t="str">
            <v>Storage</v>
          </cell>
          <cell r="E2813" t="str">
            <v>Store</v>
          </cell>
          <cell r="P2813">
            <v>2675</v>
          </cell>
          <cell r="Q2813">
            <v>909</v>
          </cell>
          <cell r="R2813">
            <v>982</v>
          </cell>
          <cell r="U2813">
            <v>909</v>
          </cell>
        </row>
        <row r="2814">
          <cell r="A2814">
            <v>3213</v>
          </cell>
          <cell r="B2814">
            <v>2057</v>
          </cell>
          <cell r="C2814">
            <v>3147</v>
          </cell>
          <cell r="D2814" t="str">
            <v>Storage</v>
          </cell>
          <cell r="E2814" t="str">
            <v>Store</v>
          </cell>
          <cell r="P2814">
            <v>11187</v>
          </cell>
          <cell r="Q2814">
            <v>240</v>
          </cell>
          <cell r="R2814">
            <v>2346</v>
          </cell>
          <cell r="U2814">
            <v>240</v>
          </cell>
          <cell r="V2814">
            <v>79</v>
          </cell>
        </row>
        <row r="2815">
          <cell r="A2815">
            <v>3214</v>
          </cell>
          <cell r="B2815">
            <v>203</v>
          </cell>
          <cell r="C2815">
            <v>311</v>
          </cell>
          <cell r="D2815" t="str">
            <v>Storage</v>
          </cell>
          <cell r="E2815" t="str">
            <v>Store</v>
          </cell>
          <cell r="P2815">
            <v>5026</v>
          </cell>
          <cell r="R2815">
            <v>845</v>
          </cell>
          <cell r="T2815">
            <v>1321</v>
          </cell>
          <cell r="V2815">
            <v>24</v>
          </cell>
        </row>
        <row r="2816">
          <cell r="A2816">
            <v>3215</v>
          </cell>
          <cell r="B2816">
            <v>231</v>
          </cell>
          <cell r="C2816">
            <v>354</v>
          </cell>
          <cell r="D2816" t="str">
            <v>Storage</v>
          </cell>
          <cell r="E2816" t="str">
            <v>Store</v>
          </cell>
          <cell r="P2816">
            <v>2904</v>
          </cell>
          <cell r="R2816">
            <v>858</v>
          </cell>
          <cell r="V2816">
            <v>417</v>
          </cell>
        </row>
        <row r="2817">
          <cell r="A2817">
            <v>3216</v>
          </cell>
          <cell r="B2817">
            <v>227</v>
          </cell>
          <cell r="C2817">
            <v>347</v>
          </cell>
          <cell r="D2817" t="str">
            <v>Storage</v>
          </cell>
          <cell r="E2817" t="str">
            <v>Store</v>
          </cell>
          <cell r="P2817">
            <v>4310</v>
          </cell>
          <cell r="R2817">
            <v>678</v>
          </cell>
          <cell r="T2817">
            <v>92</v>
          </cell>
          <cell r="V2817">
            <v>1411</v>
          </cell>
        </row>
        <row r="2818">
          <cell r="A2818">
            <v>3217</v>
          </cell>
          <cell r="B2818">
            <v>193</v>
          </cell>
          <cell r="C2818">
            <v>295</v>
          </cell>
          <cell r="D2818" t="str">
            <v>Storage</v>
          </cell>
          <cell r="E2818" t="str">
            <v>Store</v>
          </cell>
          <cell r="P2818">
            <v>3334</v>
          </cell>
          <cell r="R2818">
            <v>987</v>
          </cell>
          <cell r="T2818">
            <v>795</v>
          </cell>
          <cell r="V2818">
            <v>24</v>
          </cell>
        </row>
        <row r="2819">
          <cell r="A2819">
            <v>3218</v>
          </cell>
          <cell r="B2819">
            <v>186</v>
          </cell>
          <cell r="C2819">
            <v>284</v>
          </cell>
          <cell r="D2819" t="str">
            <v>Storage</v>
          </cell>
          <cell r="E2819" t="str">
            <v>Store</v>
          </cell>
          <cell r="P2819">
            <v>2973</v>
          </cell>
          <cell r="R2819">
            <v>867</v>
          </cell>
          <cell r="T2819">
            <v>174</v>
          </cell>
          <cell r="V2819">
            <v>61</v>
          </cell>
        </row>
        <row r="2820">
          <cell r="A2820">
            <v>3219</v>
          </cell>
          <cell r="B2820">
            <v>183</v>
          </cell>
          <cell r="C2820">
            <v>280</v>
          </cell>
          <cell r="D2820" t="str">
            <v>Storage</v>
          </cell>
          <cell r="E2820" t="str">
            <v>Store</v>
          </cell>
          <cell r="P2820">
            <v>7770</v>
          </cell>
          <cell r="T2820">
            <v>273</v>
          </cell>
          <cell r="V2820">
            <v>107</v>
          </cell>
        </row>
        <row r="2821">
          <cell r="A2821">
            <v>3220</v>
          </cell>
          <cell r="B2821">
            <v>176</v>
          </cell>
          <cell r="C2821">
            <v>270</v>
          </cell>
          <cell r="D2821" t="str">
            <v>Storage</v>
          </cell>
          <cell r="E2821" t="str">
            <v>Store</v>
          </cell>
          <cell r="P2821">
            <v>2383</v>
          </cell>
          <cell r="Q2821">
            <v>766</v>
          </cell>
          <cell r="S2821">
            <v>766</v>
          </cell>
          <cell r="T2821">
            <v>348</v>
          </cell>
          <cell r="V2821">
            <v>65</v>
          </cell>
        </row>
        <row r="2822">
          <cell r="A2822">
            <v>3221</v>
          </cell>
          <cell r="B2822">
            <v>1736</v>
          </cell>
          <cell r="C2822">
            <v>2656</v>
          </cell>
          <cell r="D2822" t="str">
            <v>Storage</v>
          </cell>
          <cell r="E2822" t="str">
            <v>Store</v>
          </cell>
          <cell r="P2822">
            <v>3486</v>
          </cell>
          <cell r="Q2822">
            <v>5974</v>
          </cell>
          <cell r="S2822">
            <v>5193</v>
          </cell>
          <cell r="U2822">
            <v>782</v>
          </cell>
          <cell r="V2822">
            <v>596</v>
          </cell>
        </row>
        <row r="2823">
          <cell r="A2823">
            <v>3222</v>
          </cell>
          <cell r="B2823">
            <v>197</v>
          </cell>
          <cell r="C2823">
            <v>301</v>
          </cell>
          <cell r="D2823" t="str">
            <v>Storage</v>
          </cell>
          <cell r="E2823" t="str">
            <v>Store</v>
          </cell>
          <cell r="P2823">
            <v>6483</v>
          </cell>
          <cell r="Q2823">
            <v>432</v>
          </cell>
          <cell r="R2823">
            <v>3255</v>
          </cell>
          <cell r="T2823">
            <v>108</v>
          </cell>
          <cell r="U2823">
            <v>432</v>
          </cell>
          <cell r="V2823">
            <v>120</v>
          </cell>
        </row>
        <row r="2824">
          <cell r="A2824">
            <v>3224</v>
          </cell>
          <cell r="B2824">
            <v>164</v>
          </cell>
          <cell r="C2824">
            <v>251</v>
          </cell>
          <cell r="D2824" t="str">
            <v>Storage</v>
          </cell>
          <cell r="E2824" t="str">
            <v>Store</v>
          </cell>
          <cell r="P2824">
            <v>2067</v>
          </cell>
          <cell r="Q2824">
            <v>13313</v>
          </cell>
          <cell r="S2824">
            <v>13184</v>
          </cell>
          <cell r="U2824">
            <v>129</v>
          </cell>
          <cell r="V2824">
            <v>61</v>
          </cell>
        </row>
        <row r="2825">
          <cell r="A2825">
            <v>3225</v>
          </cell>
          <cell r="B2825">
            <v>1582</v>
          </cell>
          <cell r="C2825">
            <v>2421</v>
          </cell>
          <cell r="D2825" t="str">
            <v>Storage</v>
          </cell>
          <cell r="E2825" t="str">
            <v>Store</v>
          </cell>
          <cell r="P2825">
            <v>2249</v>
          </cell>
          <cell r="Q2825">
            <v>400</v>
          </cell>
          <cell r="R2825">
            <v>831</v>
          </cell>
          <cell r="U2825">
            <v>400</v>
          </cell>
          <cell r="V2825">
            <v>33</v>
          </cell>
        </row>
        <row r="2826">
          <cell r="A2826">
            <v>3226</v>
          </cell>
          <cell r="B2826">
            <v>179</v>
          </cell>
          <cell r="C2826">
            <v>274</v>
          </cell>
          <cell r="D2826" t="str">
            <v>Storage</v>
          </cell>
          <cell r="E2826" t="str">
            <v>Store</v>
          </cell>
          <cell r="P2826">
            <v>3600</v>
          </cell>
          <cell r="R2826">
            <v>1719</v>
          </cell>
          <cell r="T2826">
            <v>152</v>
          </cell>
          <cell r="V2826">
            <v>115</v>
          </cell>
        </row>
        <row r="2827">
          <cell r="A2827">
            <v>3227</v>
          </cell>
          <cell r="B2827">
            <v>1565</v>
          </cell>
          <cell r="C2827">
            <v>2394</v>
          </cell>
          <cell r="D2827" t="str">
            <v>Storage</v>
          </cell>
          <cell r="E2827" t="str">
            <v>Store</v>
          </cell>
          <cell r="P2827">
            <v>6472</v>
          </cell>
          <cell r="R2827">
            <v>1816</v>
          </cell>
          <cell r="T2827">
            <v>604</v>
          </cell>
          <cell r="V2827">
            <v>466</v>
          </cell>
        </row>
        <row r="2828">
          <cell r="A2828">
            <v>3228</v>
          </cell>
          <cell r="B2828">
            <v>150</v>
          </cell>
          <cell r="C2828">
            <v>230</v>
          </cell>
          <cell r="D2828" t="str">
            <v>Storage</v>
          </cell>
          <cell r="E2828" t="str">
            <v>Store</v>
          </cell>
          <cell r="P2828">
            <v>2906</v>
          </cell>
          <cell r="Q2828">
            <v>4833</v>
          </cell>
          <cell r="S2828">
            <v>4833</v>
          </cell>
          <cell r="T2828">
            <v>456</v>
          </cell>
          <cell r="V2828">
            <v>339</v>
          </cell>
        </row>
        <row r="2829">
          <cell r="A2829">
            <v>3229</v>
          </cell>
          <cell r="B2829">
            <v>1515</v>
          </cell>
          <cell r="C2829">
            <v>2318</v>
          </cell>
          <cell r="D2829" t="str">
            <v>Storage</v>
          </cell>
          <cell r="E2829" t="str">
            <v>Store</v>
          </cell>
          <cell r="P2829">
            <v>1289</v>
          </cell>
          <cell r="T2829">
            <v>259</v>
          </cell>
          <cell r="V2829">
            <v>29</v>
          </cell>
        </row>
        <row r="2830">
          <cell r="A2830">
            <v>3230</v>
          </cell>
          <cell r="B2830">
            <v>1506</v>
          </cell>
          <cell r="C2830">
            <v>2304</v>
          </cell>
          <cell r="D2830" t="str">
            <v>Storage</v>
          </cell>
          <cell r="E2830" t="str">
            <v>Store</v>
          </cell>
          <cell r="P2830">
            <v>9340</v>
          </cell>
          <cell r="Q2830">
            <v>226</v>
          </cell>
          <cell r="R2830">
            <v>5982</v>
          </cell>
          <cell r="U2830">
            <v>226</v>
          </cell>
          <cell r="V2830">
            <v>194</v>
          </cell>
        </row>
        <row r="2831">
          <cell r="A2831">
            <v>3231</v>
          </cell>
          <cell r="B2831">
            <v>1493</v>
          </cell>
          <cell r="C2831">
            <v>2284</v>
          </cell>
          <cell r="D2831" t="str">
            <v>Storage</v>
          </cell>
          <cell r="E2831" t="str">
            <v>Store</v>
          </cell>
          <cell r="P2831">
            <v>4292</v>
          </cell>
          <cell r="Q2831">
            <v>188</v>
          </cell>
          <cell r="R2831">
            <v>773</v>
          </cell>
          <cell r="T2831">
            <v>47</v>
          </cell>
          <cell r="U2831">
            <v>188</v>
          </cell>
          <cell r="V2831">
            <v>144</v>
          </cell>
        </row>
        <row r="2832">
          <cell r="A2832">
            <v>3232</v>
          </cell>
          <cell r="B2832">
            <v>145</v>
          </cell>
          <cell r="C2832">
            <v>222</v>
          </cell>
          <cell r="D2832" t="str">
            <v>Storage</v>
          </cell>
          <cell r="E2832" t="str">
            <v>Store</v>
          </cell>
          <cell r="P2832">
            <v>11687</v>
          </cell>
          <cell r="R2832">
            <v>6179</v>
          </cell>
          <cell r="T2832">
            <v>255</v>
          </cell>
          <cell r="V2832">
            <v>199</v>
          </cell>
        </row>
        <row r="2833">
          <cell r="A2833">
            <v>3233</v>
          </cell>
          <cell r="B2833">
            <v>135</v>
          </cell>
          <cell r="C2833">
            <v>207</v>
          </cell>
          <cell r="D2833" t="str">
            <v>Storage</v>
          </cell>
          <cell r="E2833" t="str">
            <v>Store</v>
          </cell>
          <cell r="P2833">
            <v>3890</v>
          </cell>
          <cell r="Q2833">
            <v>3667</v>
          </cell>
          <cell r="S2833">
            <v>3667</v>
          </cell>
          <cell r="T2833">
            <v>476</v>
          </cell>
          <cell r="V2833">
            <v>38</v>
          </cell>
        </row>
        <row r="2834">
          <cell r="A2834">
            <v>3234</v>
          </cell>
          <cell r="B2834">
            <v>134</v>
          </cell>
          <cell r="C2834">
            <v>205</v>
          </cell>
          <cell r="D2834" t="str">
            <v>Storage</v>
          </cell>
          <cell r="E2834" t="str">
            <v>Store</v>
          </cell>
          <cell r="P2834">
            <v>262</v>
          </cell>
          <cell r="Q2834">
            <v>117</v>
          </cell>
          <cell r="U2834">
            <v>117</v>
          </cell>
        </row>
        <row r="2835">
          <cell r="A2835">
            <v>3235</v>
          </cell>
          <cell r="B2835">
            <v>564</v>
          </cell>
          <cell r="C2835">
            <v>864</v>
          </cell>
          <cell r="D2835" t="str">
            <v>Storage</v>
          </cell>
          <cell r="E2835" t="str">
            <v>Store</v>
          </cell>
          <cell r="P2835">
            <v>2330</v>
          </cell>
          <cell r="Q2835">
            <v>53993</v>
          </cell>
          <cell r="S2835">
            <v>53993</v>
          </cell>
          <cell r="V2835">
            <v>17</v>
          </cell>
        </row>
        <row r="2836">
          <cell r="A2836">
            <v>3236</v>
          </cell>
          <cell r="B2836">
            <v>132</v>
          </cell>
          <cell r="C2836">
            <v>202</v>
          </cell>
          <cell r="D2836" t="str">
            <v>Storage</v>
          </cell>
          <cell r="E2836" t="str">
            <v>Store</v>
          </cell>
          <cell r="P2836">
            <v>6901</v>
          </cell>
          <cell r="Q2836">
            <v>627</v>
          </cell>
          <cell r="R2836">
            <v>3180</v>
          </cell>
          <cell r="U2836">
            <v>627</v>
          </cell>
          <cell r="V2836">
            <v>162</v>
          </cell>
        </row>
        <row r="2837">
          <cell r="A2837">
            <v>3237</v>
          </cell>
          <cell r="B2837">
            <v>1266</v>
          </cell>
          <cell r="C2837">
            <v>1938</v>
          </cell>
          <cell r="D2837" t="str">
            <v>Storage</v>
          </cell>
          <cell r="E2837" t="str">
            <v>Store</v>
          </cell>
          <cell r="P2837">
            <v>3218</v>
          </cell>
          <cell r="Q2837">
            <v>93</v>
          </cell>
          <cell r="R2837">
            <v>784</v>
          </cell>
          <cell r="T2837">
            <v>208</v>
          </cell>
          <cell r="U2837">
            <v>93</v>
          </cell>
          <cell r="V2837">
            <v>97</v>
          </cell>
        </row>
        <row r="2838">
          <cell r="A2838">
            <v>3238</v>
          </cell>
          <cell r="B2838">
            <v>143</v>
          </cell>
          <cell r="C2838">
            <v>218</v>
          </cell>
          <cell r="D2838" t="str">
            <v>Storage</v>
          </cell>
          <cell r="E2838" t="str">
            <v>Store</v>
          </cell>
          <cell r="P2838">
            <v>6455</v>
          </cell>
          <cell r="T2838">
            <v>487</v>
          </cell>
          <cell r="V2838">
            <v>117</v>
          </cell>
        </row>
        <row r="2839">
          <cell r="A2839">
            <v>3239</v>
          </cell>
          <cell r="B2839">
            <v>124</v>
          </cell>
          <cell r="C2839">
            <v>189</v>
          </cell>
          <cell r="D2839" t="str">
            <v>Storage</v>
          </cell>
          <cell r="E2839" t="str">
            <v>Store</v>
          </cell>
          <cell r="P2839">
            <v>3614</v>
          </cell>
          <cell r="Q2839">
            <v>15451</v>
          </cell>
          <cell r="S2839">
            <v>14914</v>
          </cell>
          <cell r="U2839">
            <v>537</v>
          </cell>
          <cell r="V2839">
            <v>91</v>
          </cell>
        </row>
        <row r="2840">
          <cell r="A2840">
            <v>3241</v>
          </cell>
          <cell r="B2840">
            <v>1189</v>
          </cell>
          <cell r="C2840">
            <v>1819</v>
          </cell>
          <cell r="D2840" t="str">
            <v>Storage</v>
          </cell>
          <cell r="E2840" t="str">
            <v>Store</v>
          </cell>
          <cell r="P2840">
            <v>3222</v>
          </cell>
          <cell r="R2840">
            <v>1098</v>
          </cell>
          <cell r="T2840">
            <v>174</v>
          </cell>
          <cell r="V2840">
            <v>97</v>
          </cell>
        </row>
        <row r="2841">
          <cell r="A2841">
            <v>3242</v>
          </cell>
          <cell r="B2841">
            <v>106</v>
          </cell>
          <cell r="C2841">
            <v>162</v>
          </cell>
          <cell r="D2841" t="str">
            <v>Storage</v>
          </cell>
          <cell r="E2841" t="str">
            <v>Store</v>
          </cell>
          <cell r="P2841">
            <v>657</v>
          </cell>
          <cell r="Q2841">
            <v>406</v>
          </cell>
          <cell r="U2841">
            <v>406</v>
          </cell>
        </row>
        <row r="2842">
          <cell r="A2842">
            <v>3243</v>
          </cell>
          <cell r="B2842">
            <v>105</v>
          </cell>
          <cell r="C2842">
            <v>161</v>
          </cell>
          <cell r="D2842" t="str">
            <v>Storage</v>
          </cell>
          <cell r="E2842" t="str">
            <v>Store</v>
          </cell>
          <cell r="P2842">
            <v>7768</v>
          </cell>
          <cell r="R2842">
            <v>2733</v>
          </cell>
          <cell r="T2842">
            <v>456</v>
          </cell>
          <cell r="V2842">
            <v>700</v>
          </cell>
        </row>
        <row r="2843">
          <cell r="A2843">
            <v>3244</v>
          </cell>
          <cell r="B2843">
            <v>105</v>
          </cell>
          <cell r="C2843">
            <v>161</v>
          </cell>
          <cell r="D2843" t="str">
            <v>Storage</v>
          </cell>
          <cell r="E2843" t="str">
            <v>Store</v>
          </cell>
          <cell r="P2843">
            <v>7003</v>
          </cell>
          <cell r="R2843">
            <v>4673</v>
          </cell>
          <cell r="T2843">
            <v>311</v>
          </cell>
          <cell r="V2843">
            <v>32</v>
          </cell>
        </row>
        <row r="2844">
          <cell r="A2844">
            <v>3245</v>
          </cell>
          <cell r="B2844">
            <v>995</v>
          </cell>
          <cell r="C2844">
            <v>1522</v>
          </cell>
          <cell r="D2844" t="str">
            <v>Storage</v>
          </cell>
          <cell r="E2844" t="str">
            <v>Store</v>
          </cell>
          <cell r="P2844">
            <v>4350</v>
          </cell>
          <cell r="Q2844">
            <v>116</v>
          </cell>
          <cell r="R2844">
            <v>2601</v>
          </cell>
          <cell r="U2844">
            <v>116</v>
          </cell>
          <cell r="V2844">
            <v>48</v>
          </cell>
        </row>
        <row r="2845">
          <cell r="A2845">
            <v>3246</v>
          </cell>
          <cell r="B2845">
            <v>98</v>
          </cell>
          <cell r="C2845">
            <v>150</v>
          </cell>
          <cell r="D2845" t="str">
            <v>Storage</v>
          </cell>
          <cell r="E2845" t="str">
            <v>Store</v>
          </cell>
          <cell r="P2845">
            <v>8921</v>
          </cell>
          <cell r="R2845">
            <v>5994</v>
          </cell>
          <cell r="T2845">
            <v>93</v>
          </cell>
          <cell r="V2845">
            <v>77</v>
          </cell>
        </row>
        <row r="2846">
          <cell r="A2846">
            <v>3247</v>
          </cell>
          <cell r="B2846">
            <v>97</v>
          </cell>
          <cell r="C2846">
            <v>149</v>
          </cell>
          <cell r="D2846" t="str">
            <v>Storage</v>
          </cell>
          <cell r="E2846" t="str">
            <v>Store</v>
          </cell>
          <cell r="P2846">
            <v>5569</v>
          </cell>
          <cell r="Q2846">
            <v>10822</v>
          </cell>
          <cell r="S2846">
            <v>10444</v>
          </cell>
          <cell r="U2846">
            <v>377</v>
          </cell>
          <cell r="V2846">
            <v>229</v>
          </cell>
        </row>
        <row r="2847">
          <cell r="A2847">
            <v>3248</v>
          </cell>
          <cell r="B2847">
            <v>97</v>
          </cell>
          <cell r="C2847">
            <v>148</v>
          </cell>
          <cell r="D2847" t="str">
            <v>Storage</v>
          </cell>
          <cell r="E2847" t="str">
            <v>Store</v>
          </cell>
          <cell r="P2847">
            <v>4496</v>
          </cell>
          <cell r="Q2847">
            <v>3588</v>
          </cell>
          <cell r="S2847">
            <v>3197</v>
          </cell>
          <cell r="U2847">
            <v>391</v>
          </cell>
          <cell r="V2847">
            <v>54</v>
          </cell>
        </row>
        <row r="2848">
          <cell r="A2848">
            <v>3249</v>
          </cell>
          <cell r="B2848">
            <v>1997</v>
          </cell>
          <cell r="C2848">
            <v>3055</v>
          </cell>
          <cell r="D2848" t="str">
            <v>Storage</v>
          </cell>
          <cell r="E2848" t="str">
            <v>Store</v>
          </cell>
          <cell r="P2848">
            <v>3073</v>
          </cell>
          <cell r="Q2848">
            <v>12908</v>
          </cell>
          <cell r="S2848">
            <v>11935</v>
          </cell>
          <cell r="U2848">
            <v>973</v>
          </cell>
          <cell r="V2848">
            <v>30</v>
          </cell>
        </row>
        <row r="2849">
          <cell r="A2849">
            <v>3250</v>
          </cell>
          <cell r="B2849">
            <v>973</v>
          </cell>
          <cell r="C2849">
            <v>1488</v>
          </cell>
          <cell r="D2849" t="str">
            <v>Storage</v>
          </cell>
          <cell r="E2849" t="str">
            <v>Store</v>
          </cell>
          <cell r="P2849">
            <v>5867</v>
          </cell>
          <cell r="R2849">
            <v>1619</v>
          </cell>
          <cell r="T2849">
            <v>179</v>
          </cell>
          <cell r="V2849">
            <v>126</v>
          </cell>
        </row>
        <row r="2850">
          <cell r="A2850">
            <v>3251</v>
          </cell>
          <cell r="B2850">
            <v>96</v>
          </cell>
          <cell r="C2850">
            <v>147</v>
          </cell>
          <cell r="D2850" t="str">
            <v>Storage</v>
          </cell>
          <cell r="E2850" t="str">
            <v>Store</v>
          </cell>
          <cell r="P2850">
            <v>6801</v>
          </cell>
          <cell r="Q2850">
            <v>1820</v>
          </cell>
          <cell r="S2850">
            <v>1610</v>
          </cell>
          <cell r="T2850">
            <v>472</v>
          </cell>
          <cell r="U2850">
            <v>210</v>
          </cell>
          <cell r="V2850">
            <v>55</v>
          </cell>
        </row>
        <row r="2851">
          <cell r="A2851">
            <v>3252</v>
          </cell>
          <cell r="B2851">
            <v>104</v>
          </cell>
          <cell r="C2851">
            <v>158</v>
          </cell>
          <cell r="D2851" t="str">
            <v>Storage</v>
          </cell>
          <cell r="E2851" t="str">
            <v>Store</v>
          </cell>
          <cell r="P2851">
            <v>9738</v>
          </cell>
          <cell r="R2851">
            <v>4610</v>
          </cell>
          <cell r="T2851">
            <v>87</v>
          </cell>
          <cell r="V2851">
            <v>1209</v>
          </cell>
        </row>
        <row r="2852">
          <cell r="A2852">
            <v>3253</v>
          </cell>
          <cell r="B2852">
            <v>103</v>
          </cell>
          <cell r="C2852">
            <v>157</v>
          </cell>
          <cell r="D2852" t="str">
            <v>Storage</v>
          </cell>
          <cell r="E2852" t="str">
            <v>Store</v>
          </cell>
          <cell r="P2852">
            <v>5103</v>
          </cell>
          <cell r="R2852">
            <v>1427</v>
          </cell>
          <cell r="T2852">
            <v>185</v>
          </cell>
          <cell r="V2852">
            <v>163</v>
          </cell>
        </row>
        <row r="2853">
          <cell r="A2853">
            <v>3254</v>
          </cell>
          <cell r="B2853">
            <v>98</v>
          </cell>
          <cell r="C2853">
            <v>150</v>
          </cell>
          <cell r="D2853" t="str">
            <v>Storage</v>
          </cell>
          <cell r="E2853" t="str">
            <v>Store</v>
          </cell>
          <cell r="P2853">
            <v>9814</v>
          </cell>
          <cell r="R2853">
            <v>4918</v>
          </cell>
          <cell r="T2853">
            <v>293</v>
          </cell>
          <cell r="V2853">
            <v>618</v>
          </cell>
        </row>
        <row r="2854">
          <cell r="A2854">
            <v>3255</v>
          </cell>
          <cell r="B2854">
            <v>90</v>
          </cell>
          <cell r="C2854">
            <v>138</v>
          </cell>
          <cell r="D2854" t="str">
            <v>Storage</v>
          </cell>
          <cell r="E2854" t="str">
            <v>Store</v>
          </cell>
          <cell r="P2854">
            <v>4887</v>
          </cell>
          <cell r="Q2854">
            <v>446</v>
          </cell>
          <cell r="R2854">
            <v>1764</v>
          </cell>
          <cell r="T2854">
            <v>112</v>
          </cell>
          <cell r="U2854">
            <v>446</v>
          </cell>
          <cell r="V2854">
            <v>147</v>
          </cell>
        </row>
        <row r="2855">
          <cell r="A2855">
            <v>3256</v>
          </cell>
          <cell r="B2855">
            <v>78</v>
          </cell>
          <cell r="C2855">
            <v>119</v>
          </cell>
          <cell r="D2855" t="str">
            <v>Storage</v>
          </cell>
          <cell r="E2855" t="str">
            <v>Store</v>
          </cell>
          <cell r="P2855">
            <v>5936</v>
          </cell>
          <cell r="Q2855">
            <v>1512</v>
          </cell>
          <cell r="S2855">
            <v>1512</v>
          </cell>
          <cell r="T2855">
            <v>174</v>
          </cell>
          <cell r="V2855">
            <v>147</v>
          </cell>
        </row>
        <row r="2856">
          <cell r="A2856">
            <v>3257</v>
          </cell>
          <cell r="B2856">
            <v>752</v>
          </cell>
          <cell r="C2856">
            <v>1151</v>
          </cell>
          <cell r="D2856" t="str">
            <v>Storage</v>
          </cell>
          <cell r="E2856" t="str">
            <v>Store</v>
          </cell>
          <cell r="P2856">
            <v>11992</v>
          </cell>
          <cell r="R2856">
            <v>2311</v>
          </cell>
          <cell r="T2856">
            <v>1727</v>
          </cell>
          <cell r="V2856">
            <v>79</v>
          </cell>
        </row>
        <row r="2857">
          <cell r="A2857">
            <v>3258</v>
          </cell>
          <cell r="B2857">
            <v>69</v>
          </cell>
          <cell r="C2857">
            <v>105</v>
          </cell>
          <cell r="D2857" t="str">
            <v>Storage</v>
          </cell>
          <cell r="E2857" t="str">
            <v>Store</v>
          </cell>
          <cell r="P2857">
            <v>19807</v>
          </cell>
          <cell r="R2857">
            <v>10788</v>
          </cell>
          <cell r="T2857">
            <v>508</v>
          </cell>
          <cell r="V2857">
            <v>57</v>
          </cell>
        </row>
        <row r="2858">
          <cell r="A2858">
            <v>3259</v>
          </cell>
          <cell r="B2858">
            <v>69</v>
          </cell>
          <cell r="C2858">
            <v>105</v>
          </cell>
          <cell r="D2858" t="str">
            <v>Storage</v>
          </cell>
          <cell r="E2858" t="str">
            <v>Store</v>
          </cell>
          <cell r="P2858">
            <v>3287</v>
          </cell>
          <cell r="Q2858">
            <v>4302</v>
          </cell>
          <cell r="S2858">
            <v>3831</v>
          </cell>
          <cell r="U2858">
            <v>471</v>
          </cell>
          <cell r="V2858">
            <v>106</v>
          </cell>
        </row>
        <row r="2859">
          <cell r="A2859">
            <v>3260</v>
          </cell>
          <cell r="B2859">
            <v>68</v>
          </cell>
          <cell r="C2859">
            <v>103</v>
          </cell>
          <cell r="D2859" t="str">
            <v>Storage</v>
          </cell>
          <cell r="E2859" t="str">
            <v>Store</v>
          </cell>
          <cell r="P2859">
            <v>8592</v>
          </cell>
          <cell r="R2859">
            <v>2964</v>
          </cell>
          <cell r="T2859">
            <v>397</v>
          </cell>
          <cell r="V2859">
            <v>185</v>
          </cell>
        </row>
        <row r="2860">
          <cell r="A2860">
            <v>3261</v>
          </cell>
          <cell r="B2860">
            <v>67</v>
          </cell>
          <cell r="C2860">
            <v>103</v>
          </cell>
          <cell r="D2860" t="str">
            <v>Storage</v>
          </cell>
          <cell r="E2860" t="str">
            <v>Store</v>
          </cell>
          <cell r="P2860">
            <v>10003</v>
          </cell>
          <cell r="Q2860">
            <v>5303</v>
          </cell>
          <cell r="S2860">
            <v>5303</v>
          </cell>
          <cell r="T2860">
            <v>895</v>
          </cell>
          <cell r="V2860">
            <v>347</v>
          </cell>
        </row>
        <row r="2861">
          <cell r="A2861">
            <v>3262</v>
          </cell>
          <cell r="B2861">
            <v>661</v>
          </cell>
          <cell r="C2861">
            <v>1011</v>
          </cell>
          <cell r="D2861" t="str">
            <v>Storage</v>
          </cell>
          <cell r="E2861" t="str">
            <v>Store</v>
          </cell>
          <cell r="P2861">
            <v>7901</v>
          </cell>
          <cell r="R2861">
            <v>1487</v>
          </cell>
          <cell r="T2861">
            <v>257</v>
          </cell>
          <cell r="V2861">
            <v>295</v>
          </cell>
        </row>
        <row r="2862">
          <cell r="A2862">
            <v>3263</v>
          </cell>
          <cell r="B2862">
            <v>74</v>
          </cell>
          <cell r="C2862">
            <v>113</v>
          </cell>
          <cell r="D2862" t="str">
            <v>Storage</v>
          </cell>
          <cell r="E2862" t="str">
            <v>Store</v>
          </cell>
          <cell r="P2862">
            <v>27346</v>
          </cell>
          <cell r="R2862">
            <v>18487</v>
          </cell>
          <cell r="T2862">
            <v>983</v>
          </cell>
          <cell r="V2862">
            <v>79</v>
          </cell>
        </row>
        <row r="2863">
          <cell r="A2863">
            <v>3264</v>
          </cell>
          <cell r="B2863">
            <v>64</v>
          </cell>
          <cell r="C2863">
            <v>98</v>
          </cell>
          <cell r="D2863" t="str">
            <v>Storage</v>
          </cell>
          <cell r="E2863" t="str">
            <v>Store</v>
          </cell>
          <cell r="P2863">
            <v>9124</v>
          </cell>
          <cell r="Q2863">
            <v>18871</v>
          </cell>
          <cell r="S2863">
            <v>18658</v>
          </cell>
          <cell r="T2863">
            <v>53</v>
          </cell>
          <cell r="U2863">
            <v>213</v>
          </cell>
          <cell r="V2863">
            <v>89</v>
          </cell>
        </row>
        <row r="2864">
          <cell r="A2864">
            <v>3265</v>
          </cell>
          <cell r="B2864">
            <v>636</v>
          </cell>
          <cell r="C2864">
            <v>973</v>
          </cell>
          <cell r="D2864" t="str">
            <v>Storage</v>
          </cell>
          <cell r="E2864" t="str">
            <v>Store</v>
          </cell>
          <cell r="P2864">
            <v>13392</v>
          </cell>
          <cell r="Q2864">
            <v>41297</v>
          </cell>
          <cell r="S2864">
            <v>41297</v>
          </cell>
          <cell r="T2864">
            <v>1488</v>
          </cell>
          <cell r="V2864">
            <v>198</v>
          </cell>
        </row>
        <row r="2865">
          <cell r="A2865">
            <v>3266</v>
          </cell>
          <cell r="B2865">
            <v>62</v>
          </cell>
          <cell r="C2865">
            <v>95</v>
          </cell>
          <cell r="D2865" t="str">
            <v>Storage</v>
          </cell>
          <cell r="E2865" t="str">
            <v>Store</v>
          </cell>
          <cell r="P2865">
            <v>7819</v>
          </cell>
          <cell r="Q2865">
            <v>25779</v>
          </cell>
          <cell r="S2865">
            <v>25779</v>
          </cell>
          <cell r="T2865">
            <v>779</v>
          </cell>
          <cell r="V2865">
            <v>82</v>
          </cell>
        </row>
        <row r="2866">
          <cell r="A2866">
            <v>3267</v>
          </cell>
          <cell r="B2866">
            <v>144</v>
          </cell>
          <cell r="C2866">
            <v>221</v>
          </cell>
          <cell r="D2866" t="str">
            <v>Storage</v>
          </cell>
          <cell r="E2866" t="str">
            <v>Store</v>
          </cell>
          <cell r="P2866">
            <v>8858</v>
          </cell>
          <cell r="R2866">
            <v>2814</v>
          </cell>
          <cell r="T2866">
            <v>467</v>
          </cell>
          <cell r="V2866">
            <v>196</v>
          </cell>
        </row>
        <row r="2867">
          <cell r="A2867">
            <v>3268</v>
          </cell>
          <cell r="B2867">
            <v>61</v>
          </cell>
          <cell r="C2867">
            <v>94</v>
          </cell>
          <cell r="D2867" t="str">
            <v>Storage</v>
          </cell>
          <cell r="E2867" t="str">
            <v>Store</v>
          </cell>
          <cell r="P2867">
            <v>5638</v>
          </cell>
          <cell r="Q2867">
            <v>39784</v>
          </cell>
          <cell r="S2867">
            <v>39454</v>
          </cell>
          <cell r="U2867">
            <v>329</v>
          </cell>
          <cell r="V2867">
            <v>459</v>
          </cell>
        </row>
        <row r="2868">
          <cell r="A2868">
            <v>3269</v>
          </cell>
          <cell r="B2868">
            <v>611</v>
          </cell>
          <cell r="C2868">
            <v>935</v>
          </cell>
          <cell r="D2868" t="str">
            <v>Storage</v>
          </cell>
          <cell r="E2868" t="str">
            <v>Store</v>
          </cell>
          <cell r="P2868">
            <v>6111</v>
          </cell>
          <cell r="Q2868">
            <v>2656</v>
          </cell>
          <cell r="S2868">
            <v>1632</v>
          </cell>
          <cell r="U2868">
            <v>1024</v>
          </cell>
          <cell r="V2868">
            <v>156</v>
          </cell>
        </row>
        <row r="2869">
          <cell r="A2869">
            <v>3270</v>
          </cell>
          <cell r="B2869">
            <v>586</v>
          </cell>
          <cell r="C2869">
            <v>897</v>
          </cell>
          <cell r="D2869" t="str">
            <v>Storage</v>
          </cell>
          <cell r="E2869" t="str">
            <v>Store</v>
          </cell>
          <cell r="P2869">
            <v>13943</v>
          </cell>
          <cell r="R2869">
            <v>3087</v>
          </cell>
          <cell r="T2869">
            <v>744</v>
          </cell>
          <cell r="V2869">
            <v>235</v>
          </cell>
        </row>
        <row r="2870">
          <cell r="A2870">
            <v>3271</v>
          </cell>
          <cell r="B2870">
            <v>586</v>
          </cell>
          <cell r="C2870">
            <v>897</v>
          </cell>
          <cell r="D2870" t="str">
            <v>Storage</v>
          </cell>
          <cell r="E2870" t="str">
            <v>Store</v>
          </cell>
          <cell r="P2870">
            <v>8580</v>
          </cell>
          <cell r="Q2870">
            <v>527</v>
          </cell>
          <cell r="R2870">
            <v>2266</v>
          </cell>
          <cell r="U2870">
            <v>527</v>
          </cell>
          <cell r="V2870">
            <v>90</v>
          </cell>
        </row>
        <row r="2871">
          <cell r="A2871">
            <v>3272</v>
          </cell>
          <cell r="B2871">
            <v>66</v>
          </cell>
          <cell r="C2871">
            <v>102</v>
          </cell>
          <cell r="D2871" t="str">
            <v>Storage</v>
          </cell>
          <cell r="E2871" t="str">
            <v>Store</v>
          </cell>
          <cell r="P2871">
            <v>9692</v>
          </cell>
          <cell r="Q2871">
            <v>38095</v>
          </cell>
          <cell r="S2871">
            <v>38095</v>
          </cell>
          <cell r="T2871">
            <v>1542</v>
          </cell>
          <cell r="V2871">
            <v>55</v>
          </cell>
        </row>
        <row r="2872">
          <cell r="A2872">
            <v>3273</v>
          </cell>
          <cell r="B2872">
            <v>573</v>
          </cell>
          <cell r="C2872">
            <v>876</v>
          </cell>
          <cell r="D2872" t="str">
            <v>Storage</v>
          </cell>
          <cell r="E2872" t="str">
            <v>Store</v>
          </cell>
          <cell r="P2872">
            <v>10212</v>
          </cell>
          <cell r="Q2872">
            <v>854</v>
          </cell>
          <cell r="R2872">
            <v>3898</v>
          </cell>
          <cell r="T2872">
            <v>214</v>
          </cell>
          <cell r="U2872">
            <v>854</v>
          </cell>
          <cell r="V2872">
            <v>216</v>
          </cell>
        </row>
        <row r="2873">
          <cell r="A2873">
            <v>3274</v>
          </cell>
          <cell r="B2873">
            <v>63</v>
          </cell>
          <cell r="C2873">
            <v>97</v>
          </cell>
          <cell r="D2873" t="str">
            <v>Storage</v>
          </cell>
          <cell r="E2873" t="str">
            <v>Store</v>
          </cell>
          <cell r="P2873">
            <v>45316</v>
          </cell>
          <cell r="R2873">
            <v>3463</v>
          </cell>
          <cell r="T2873">
            <v>983</v>
          </cell>
          <cell r="V2873">
            <v>2802</v>
          </cell>
        </row>
        <row r="2874">
          <cell r="A2874">
            <v>3275</v>
          </cell>
          <cell r="B2874">
            <v>1112</v>
          </cell>
          <cell r="C2874">
            <v>1701</v>
          </cell>
          <cell r="D2874" t="str">
            <v>Storage</v>
          </cell>
          <cell r="E2874" t="str">
            <v>Store</v>
          </cell>
          <cell r="P2874">
            <v>5399</v>
          </cell>
          <cell r="R2874">
            <v>517</v>
          </cell>
          <cell r="T2874">
            <v>331</v>
          </cell>
          <cell r="V2874">
            <v>28</v>
          </cell>
        </row>
        <row r="2875">
          <cell r="A2875">
            <v>3276</v>
          </cell>
          <cell r="B2875">
            <v>54</v>
          </cell>
          <cell r="C2875">
            <v>82</v>
          </cell>
          <cell r="D2875" t="str">
            <v>Storage</v>
          </cell>
          <cell r="E2875" t="str">
            <v>Store</v>
          </cell>
          <cell r="P2875">
            <v>9241</v>
          </cell>
          <cell r="Q2875">
            <v>3977</v>
          </cell>
          <cell r="S2875">
            <v>3488</v>
          </cell>
          <cell r="U2875">
            <v>489</v>
          </cell>
          <cell r="V2875">
            <v>215</v>
          </cell>
        </row>
        <row r="2876">
          <cell r="A2876">
            <v>3277</v>
          </cell>
          <cell r="B2876">
            <v>50</v>
          </cell>
          <cell r="C2876">
            <v>76</v>
          </cell>
          <cell r="D2876" t="str">
            <v>Storage</v>
          </cell>
          <cell r="E2876" t="str">
            <v>Store</v>
          </cell>
          <cell r="P2876">
            <v>6403</v>
          </cell>
          <cell r="Q2876">
            <v>3090</v>
          </cell>
          <cell r="S2876">
            <v>2522</v>
          </cell>
          <cell r="U2876">
            <v>568</v>
          </cell>
          <cell r="V2876">
            <v>111</v>
          </cell>
        </row>
        <row r="2877">
          <cell r="A2877">
            <v>3279</v>
          </cell>
          <cell r="B2877">
            <v>480</v>
          </cell>
          <cell r="C2877">
            <v>735</v>
          </cell>
          <cell r="D2877" t="str">
            <v>Storage</v>
          </cell>
          <cell r="E2877" t="str">
            <v>Store</v>
          </cell>
          <cell r="P2877">
            <v>8736</v>
          </cell>
          <cell r="T2877">
            <v>513</v>
          </cell>
          <cell r="V2877">
            <v>166</v>
          </cell>
        </row>
        <row r="2878">
          <cell r="A2878">
            <v>3280</v>
          </cell>
          <cell r="B2878">
            <v>53</v>
          </cell>
          <cell r="C2878">
            <v>81</v>
          </cell>
          <cell r="D2878" t="str">
            <v>Storage</v>
          </cell>
          <cell r="E2878" t="str">
            <v>Store</v>
          </cell>
          <cell r="P2878">
            <v>17657</v>
          </cell>
          <cell r="R2878">
            <v>7292</v>
          </cell>
          <cell r="T2878">
            <v>291</v>
          </cell>
          <cell r="V2878">
            <v>985</v>
          </cell>
        </row>
        <row r="2879">
          <cell r="A2879">
            <v>3281</v>
          </cell>
          <cell r="B2879">
            <v>45</v>
          </cell>
          <cell r="C2879">
            <v>69</v>
          </cell>
          <cell r="D2879" t="str">
            <v>Storage</v>
          </cell>
          <cell r="E2879" t="str">
            <v>Store</v>
          </cell>
          <cell r="P2879">
            <v>13954</v>
          </cell>
          <cell r="R2879">
            <v>2515</v>
          </cell>
          <cell r="T2879">
            <v>1418</v>
          </cell>
          <cell r="V2879">
            <v>281</v>
          </cell>
        </row>
        <row r="2880">
          <cell r="A2880">
            <v>3283</v>
          </cell>
          <cell r="B2880">
            <v>50</v>
          </cell>
          <cell r="C2880">
            <v>76</v>
          </cell>
          <cell r="D2880" t="str">
            <v>Storage</v>
          </cell>
          <cell r="E2880" t="str">
            <v>Store</v>
          </cell>
          <cell r="P2880">
            <v>14565</v>
          </cell>
          <cell r="R2880">
            <v>3867</v>
          </cell>
          <cell r="T2880">
            <v>522</v>
          </cell>
          <cell r="V2880">
            <v>264</v>
          </cell>
        </row>
        <row r="2881">
          <cell r="A2881">
            <v>3284</v>
          </cell>
          <cell r="B2881">
            <v>85</v>
          </cell>
          <cell r="C2881">
            <v>131</v>
          </cell>
          <cell r="D2881" t="str">
            <v>Storage</v>
          </cell>
          <cell r="E2881" t="str">
            <v>Store</v>
          </cell>
          <cell r="P2881">
            <v>6295</v>
          </cell>
          <cell r="R2881">
            <v>824</v>
          </cell>
          <cell r="T2881">
            <v>390</v>
          </cell>
          <cell r="V2881">
            <v>75</v>
          </cell>
        </row>
        <row r="2882">
          <cell r="A2882">
            <v>3285</v>
          </cell>
          <cell r="B2882">
            <v>41</v>
          </cell>
          <cell r="C2882">
            <v>63</v>
          </cell>
          <cell r="D2882" t="str">
            <v>Storage</v>
          </cell>
          <cell r="E2882" t="str">
            <v>Store</v>
          </cell>
          <cell r="P2882">
            <v>6864</v>
          </cell>
          <cell r="Q2882">
            <v>1371</v>
          </cell>
          <cell r="R2882">
            <v>915</v>
          </cell>
          <cell r="U2882">
            <v>1371</v>
          </cell>
          <cell r="V2882">
            <v>61</v>
          </cell>
        </row>
        <row r="2883">
          <cell r="A2883">
            <v>3286</v>
          </cell>
          <cell r="B2883">
            <v>400</v>
          </cell>
          <cell r="C2883">
            <v>612</v>
          </cell>
          <cell r="D2883" t="str">
            <v>Storage</v>
          </cell>
          <cell r="E2883" t="str">
            <v>Store</v>
          </cell>
          <cell r="P2883">
            <v>56233</v>
          </cell>
          <cell r="R2883">
            <v>19791</v>
          </cell>
          <cell r="T2883">
            <v>346</v>
          </cell>
          <cell r="V2883">
            <v>1629</v>
          </cell>
        </row>
        <row r="2884">
          <cell r="A2884">
            <v>3287</v>
          </cell>
          <cell r="B2884">
            <v>38</v>
          </cell>
          <cell r="C2884">
            <v>59</v>
          </cell>
          <cell r="D2884" t="str">
            <v>Storage</v>
          </cell>
          <cell r="E2884" t="str">
            <v>Store</v>
          </cell>
          <cell r="P2884">
            <v>8013</v>
          </cell>
          <cell r="Q2884">
            <v>1381</v>
          </cell>
          <cell r="T2884">
            <v>345</v>
          </cell>
          <cell r="U2884">
            <v>1381</v>
          </cell>
          <cell r="V2884">
            <v>85</v>
          </cell>
        </row>
        <row r="2885">
          <cell r="A2885">
            <v>3288</v>
          </cell>
          <cell r="B2885">
            <v>33</v>
          </cell>
          <cell r="C2885">
            <v>57</v>
          </cell>
          <cell r="D2885" t="str">
            <v>Storage</v>
          </cell>
          <cell r="E2885" t="str">
            <v>Store</v>
          </cell>
          <cell r="P2885">
            <v>334802</v>
          </cell>
          <cell r="Q2885">
            <v>4434</v>
          </cell>
          <cell r="S2885">
            <v>3997</v>
          </cell>
          <cell r="U2885">
            <v>436</v>
          </cell>
          <cell r="V2885">
            <v>180</v>
          </cell>
        </row>
        <row r="2886">
          <cell r="A2886">
            <v>3289</v>
          </cell>
          <cell r="B2886">
            <v>369</v>
          </cell>
          <cell r="C2886">
            <v>564</v>
          </cell>
          <cell r="D2886" t="str">
            <v>Storage</v>
          </cell>
          <cell r="E2886" t="str">
            <v>Store</v>
          </cell>
          <cell r="P2886">
            <v>13514</v>
          </cell>
          <cell r="Q2886">
            <v>3184</v>
          </cell>
          <cell r="S2886">
            <v>3184</v>
          </cell>
          <cell r="T2886">
            <v>4211</v>
          </cell>
          <cell r="V2886">
            <v>169</v>
          </cell>
        </row>
        <row r="2887">
          <cell r="A2887">
            <v>3290</v>
          </cell>
          <cell r="B2887">
            <v>35</v>
          </cell>
          <cell r="C2887">
            <v>53</v>
          </cell>
          <cell r="D2887" t="str">
            <v>Storage</v>
          </cell>
          <cell r="E2887" t="str">
            <v>Store</v>
          </cell>
          <cell r="P2887">
            <v>50617</v>
          </cell>
          <cell r="Q2887">
            <v>1873</v>
          </cell>
          <cell r="R2887">
            <v>24470</v>
          </cell>
          <cell r="T2887">
            <v>468</v>
          </cell>
          <cell r="U2887">
            <v>1873</v>
          </cell>
          <cell r="V2887">
            <v>2374</v>
          </cell>
        </row>
        <row r="2888">
          <cell r="A2888">
            <v>3291</v>
          </cell>
          <cell r="B2888">
            <v>351</v>
          </cell>
          <cell r="C2888">
            <v>537</v>
          </cell>
          <cell r="D2888" t="str">
            <v>Storage</v>
          </cell>
          <cell r="E2888" t="str">
            <v>Store</v>
          </cell>
          <cell r="P2888">
            <v>14853</v>
          </cell>
          <cell r="Q2888">
            <v>8021</v>
          </cell>
          <cell r="S2888">
            <v>7218</v>
          </cell>
          <cell r="U2888">
            <v>803</v>
          </cell>
          <cell r="V2888">
            <v>773</v>
          </cell>
        </row>
        <row r="2889">
          <cell r="A2889">
            <v>3292</v>
          </cell>
          <cell r="B2889">
            <v>33</v>
          </cell>
          <cell r="C2889">
            <v>51</v>
          </cell>
          <cell r="D2889" t="str">
            <v>Storage</v>
          </cell>
          <cell r="E2889" t="str">
            <v>Store</v>
          </cell>
          <cell r="P2889">
            <v>50613</v>
          </cell>
          <cell r="R2889">
            <v>37197</v>
          </cell>
          <cell r="T2889">
            <v>385</v>
          </cell>
          <cell r="V2889">
            <v>286</v>
          </cell>
        </row>
        <row r="2890">
          <cell r="A2890">
            <v>3293</v>
          </cell>
          <cell r="B2890">
            <v>317</v>
          </cell>
          <cell r="C2890">
            <v>486</v>
          </cell>
          <cell r="D2890" t="str">
            <v>Storage</v>
          </cell>
          <cell r="E2890" t="str">
            <v>Store</v>
          </cell>
          <cell r="P2890">
            <v>18413</v>
          </cell>
          <cell r="Q2890">
            <v>128351</v>
          </cell>
          <cell r="S2890">
            <v>128351</v>
          </cell>
          <cell r="T2890">
            <v>1358</v>
          </cell>
          <cell r="V2890">
            <v>88</v>
          </cell>
        </row>
        <row r="2891">
          <cell r="A2891">
            <v>3294</v>
          </cell>
          <cell r="B2891">
            <v>316</v>
          </cell>
          <cell r="C2891">
            <v>483</v>
          </cell>
          <cell r="D2891" t="str">
            <v>Storage</v>
          </cell>
          <cell r="E2891" t="str">
            <v>Store</v>
          </cell>
          <cell r="P2891">
            <v>12329</v>
          </cell>
          <cell r="Q2891">
            <v>65432</v>
          </cell>
          <cell r="S2891">
            <v>64296</v>
          </cell>
          <cell r="T2891">
            <v>284</v>
          </cell>
          <cell r="U2891">
            <v>1136</v>
          </cell>
          <cell r="V2891">
            <v>104</v>
          </cell>
        </row>
        <row r="2892">
          <cell r="A2892">
            <v>3295</v>
          </cell>
          <cell r="B2892">
            <v>298</v>
          </cell>
          <cell r="C2892">
            <v>457</v>
          </cell>
          <cell r="D2892" t="str">
            <v>Storage</v>
          </cell>
          <cell r="E2892" t="str">
            <v>Store</v>
          </cell>
          <cell r="P2892">
            <v>8732</v>
          </cell>
          <cell r="Q2892">
            <v>15179</v>
          </cell>
          <cell r="S2892">
            <v>14674</v>
          </cell>
          <cell r="U2892">
            <v>505</v>
          </cell>
          <cell r="V2892">
            <v>405</v>
          </cell>
        </row>
        <row r="2893">
          <cell r="A2893">
            <v>3296</v>
          </cell>
          <cell r="B2893">
            <v>281</v>
          </cell>
          <cell r="C2893">
            <v>430</v>
          </cell>
          <cell r="D2893" t="str">
            <v>Storage</v>
          </cell>
          <cell r="E2893" t="str">
            <v>Store</v>
          </cell>
          <cell r="P2893">
            <v>14532</v>
          </cell>
          <cell r="Q2893">
            <v>17119</v>
          </cell>
          <cell r="S2893">
            <v>17119</v>
          </cell>
          <cell r="T2893">
            <v>1581</v>
          </cell>
          <cell r="V2893">
            <v>282</v>
          </cell>
        </row>
        <row r="2894">
          <cell r="A2894">
            <v>3297</v>
          </cell>
          <cell r="B2894">
            <v>33</v>
          </cell>
          <cell r="C2894">
            <v>50</v>
          </cell>
          <cell r="D2894" t="str">
            <v>Storage</v>
          </cell>
          <cell r="E2894" t="str">
            <v>Store</v>
          </cell>
          <cell r="P2894">
            <v>24222</v>
          </cell>
          <cell r="Q2894">
            <v>30973</v>
          </cell>
          <cell r="S2894">
            <v>27839</v>
          </cell>
          <cell r="U2894">
            <v>3134</v>
          </cell>
          <cell r="V2894">
            <v>1864</v>
          </cell>
        </row>
        <row r="2895">
          <cell r="A2895">
            <v>3299</v>
          </cell>
          <cell r="B2895">
            <v>31</v>
          </cell>
          <cell r="C2895">
            <v>47</v>
          </cell>
          <cell r="D2895" t="str">
            <v>Storage</v>
          </cell>
          <cell r="E2895" t="str">
            <v>Store</v>
          </cell>
          <cell r="P2895">
            <v>235084</v>
          </cell>
          <cell r="R2895">
            <v>1065</v>
          </cell>
          <cell r="T2895">
            <v>1216</v>
          </cell>
          <cell r="V2895">
            <v>200</v>
          </cell>
        </row>
        <row r="2896">
          <cell r="A2896">
            <v>3300</v>
          </cell>
          <cell r="B2896">
            <v>26</v>
          </cell>
          <cell r="C2896">
            <v>40</v>
          </cell>
          <cell r="D2896" t="str">
            <v>Storage</v>
          </cell>
          <cell r="E2896" t="str">
            <v>Store</v>
          </cell>
          <cell r="P2896">
            <v>14563</v>
          </cell>
          <cell r="Q2896">
            <v>940</v>
          </cell>
          <cell r="U2896">
            <v>940</v>
          </cell>
          <cell r="V2896">
            <v>124</v>
          </cell>
        </row>
        <row r="2897">
          <cell r="A2897">
            <v>3301</v>
          </cell>
          <cell r="B2897">
            <v>33</v>
          </cell>
          <cell r="C2897">
            <v>57</v>
          </cell>
          <cell r="D2897" t="str">
            <v>Storage</v>
          </cell>
          <cell r="E2897" t="str">
            <v>Store</v>
          </cell>
          <cell r="P2897">
            <v>13154</v>
          </cell>
          <cell r="Q2897">
            <v>15096</v>
          </cell>
          <cell r="S2897">
            <v>12009</v>
          </cell>
          <cell r="T2897">
            <v>772</v>
          </cell>
          <cell r="U2897">
            <v>3087</v>
          </cell>
          <cell r="V2897">
            <v>36</v>
          </cell>
        </row>
        <row r="2898">
          <cell r="A2898">
            <v>3302</v>
          </cell>
          <cell r="B2898">
            <v>33</v>
          </cell>
          <cell r="C2898">
            <v>57</v>
          </cell>
          <cell r="D2898" t="str">
            <v>Storage</v>
          </cell>
          <cell r="E2898" t="str">
            <v>Store</v>
          </cell>
          <cell r="P2898">
            <v>19288</v>
          </cell>
          <cell r="Q2898">
            <v>15670</v>
          </cell>
          <cell r="S2898">
            <v>12114</v>
          </cell>
          <cell r="T2898">
            <v>889</v>
          </cell>
          <cell r="U2898">
            <v>3557</v>
          </cell>
          <cell r="V2898">
            <v>153</v>
          </cell>
        </row>
        <row r="2899">
          <cell r="A2899">
            <v>3304</v>
          </cell>
          <cell r="B2899">
            <v>383</v>
          </cell>
          <cell r="C2899">
            <v>658</v>
          </cell>
          <cell r="D2899" t="str">
            <v>Storage</v>
          </cell>
          <cell r="E2899" t="str">
            <v>Store</v>
          </cell>
          <cell r="P2899">
            <v>19757</v>
          </cell>
          <cell r="Q2899">
            <v>90858</v>
          </cell>
          <cell r="S2899">
            <v>90485</v>
          </cell>
          <cell r="U2899">
            <v>374</v>
          </cell>
          <cell r="V2899">
            <v>378</v>
          </cell>
        </row>
        <row r="2900">
          <cell r="A2900">
            <v>3305</v>
          </cell>
          <cell r="B2900">
            <v>33</v>
          </cell>
          <cell r="C2900">
            <v>57</v>
          </cell>
          <cell r="D2900" t="str">
            <v>Storage</v>
          </cell>
          <cell r="E2900" t="str">
            <v>Store</v>
          </cell>
          <cell r="P2900">
            <v>30554</v>
          </cell>
          <cell r="Q2900">
            <v>1655</v>
          </cell>
          <cell r="U2900">
            <v>1655</v>
          </cell>
        </row>
        <row r="2901">
          <cell r="A2901">
            <v>3306</v>
          </cell>
          <cell r="B2901">
            <v>33</v>
          </cell>
          <cell r="C2901">
            <v>57</v>
          </cell>
          <cell r="D2901" t="str">
            <v>Storage</v>
          </cell>
          <cell r="E2901" t="str">
            <v>Store</v>
          </cell>
          <cell r="P2901">
            <v>23750</v>
          </cell>
          <cell r="R2901">
            <v>2767</v>
          </cell>
          <cell r="T2901">
            <v>771</v>
          </cell>
          <cell r="V2901">
            <v>104</v>
          </cell>
        </row>
        <row r="2902">
          <cell r="A2902">
            <v>3307</v>
          </cell>
          <cell r="B2902">
            <v>33</v>
          </cell>
          <cell r="C2902">
            <v>57</v>
          </cell>
          <cell r="D2902" t="str">
            <v>Storage</v>
          </cell>
          <cell r="E2902" t="str">
            <v>Store</v>
          </cell>
          <cell r="P2902">
            <v>152957</v>
          </cell>
          <cell r="Q2902">
            <v>6397</v>
          </cell>
          <cell r="R2902">
            <v>800</v>
          </cell>
          <cell r="U2902">
            <v>6397</v>
          </cell>
          <cell r="V2902">
            <v>1896</v>
          </cell>
        </row>
        <row r="2903">
          <cell r="A2903">
            <v>3308</v>
          </cell>
          <cell r="B2903">
            <v>33</v>
          </cell>
          <cell r="C2903">
            <v>57</v>
          </cell>
          <cell r="D2903" t="str">
            <v>Storage</v>
          </cell>
          <cell r="E2903" t="str">
            <v>Store</v>
          </cell>
          <cell r="P2903">
            <v>14300</v>
          </cell>
        </row>
        <row r="2904">
          <cell r="A2904">
            <v>3309</v>
          </cell>
          <cell r="B2904">
            <v>33</v>
          </cell>
          <cell r="C2904">
            <v>57</v>
          </cell>
          <cell r="D2904" t="str">
            <v>Storage</v>
          </cell>
          <cell r="E2904" t="str">
            <v>Store</v>
          </cell>
          <cell r="P2904">
            <v>69832</v>
          </cell>
          <cell r="Q2904">
            <v>749986</v>
          </cell>
          <cell r="S2904">
            <v>749986</v>
          </cell>
          <cell r="T2904">
            <v>2097</v>
          </cell>
          <cell r="V2904">
            <v>1187</v>
          </cell>
        </row>
        <row r="2905">
          <cell r="A2905">
            <v>3310</v>
          </cell>
          <cell r="B2905">
            <v>42</v>
          </cell>
          <cell r="C2905">
            <v>72</v>
          </cell>
          <cell r="D2905" t="str">
            <v>Storage</v>
          </cell>
          <cell r="E2905" t="str">
            <v>Store</v>
          </cell>
          <cell r="P2905">
            <v>35716</v>
          </cell>
          <cell r="Q2905">
            <v>7065</v>
          </cell>
          <cell r="S2905">
            <v>6345</v>
          </cell>
          <cell r="U2905">
            <v>720</v>
          </cell>
          <cell r="V2905">
            <v>689</v>
          </cell>
        </row>
        <row r="2906">
          <cell r="A2906">
            <v>3311</v>
          </cell>
          <cell r="B2906">
            <v>33</v>
          </cell>
          <cell r="C2906">
            <v>57</v>
          </cell>
          <cell r="D2906" t="str">
            <v>Storage</v>
          </cell>
          <cell r="E2906" t="str">
            <v>Store</v>
          </cell>
          <cell r="P2906">
            <v>167833</v>
          </cell>
          <cell r="Q2906">
            <v>35666</v>
          </cell>
          <cell r="S2906">
            <v>33884</v>
          </cell>
          <cell r="U2906">
            <v>1782</v>
          </cell>
          <cell r="V2906">
            <v>1588</v>
          </cell>
        </row>
        <row r="2907">
          <cell r="A2907">
            <v>3312</v>
          </cell>
          <cell r="B2907">
            <v>33</v>
          </cell>
          <cell r="C2907">
            <v>57</v>
          </cell>
          <cell r="D2907" t="str">
            <v>Storage</v>
          </cell>
          <cell r="E2907" t="str">
            <v>Store</v>
          </cell>
          <cell r="P2907">
            <v>140462</v>
          </cell>
          <cell r="T2907">
            <v>2918</v>
          </cell>
          <cell r="V2907">
            <v>3078</v>
          </cell>
        </row>
        <row r="2908">
          <cell r="A2908">
            <v>3313</v>
          </cell>
          <cell r="B2908">
            <v>33</v>
          </cell>
          <cell r="C2908">
            <v>57</v>
          </cell>
          <cell r="D2908" t="str">
            <v>Storage</v>
          </cell>
          <cell r="E2908" t="str">
            <v>Store</v>
          </cell>
          <cell r="P2908">
            <v>75181</v>
          </cell>
          <cell r="R2908">
            <v>8694</v>
          </cell>
          <cell r="T2908">
            <v>4405</v>
          </cell>
        </row>
        <row r="2909">
          <cell r="A2909">
            <v>3314</v>
          </cell>
          <cell r="B2909">
            <v>33</v>
          </cell>
          <cell r="C2909">
            <v>57</v>
          </cell>
          <cell r="D2909" t="str">
            <v>Storage</v>
          </cell>
          <cell r="E2909" t="str">
            <v>Store</v>
          </cell>
          <cell r="P2909">
            <v>131187</v>
          </cell>
          <cell r="Q2909">
            <v>5109</v>
          </cell>
          <cell r="R2909">
            <v>12124</v>
          </cell>
          <cell r="T2909">
            <v>499</v>
          </cell>
          <cell r="U2909">
            <v>1996</v>
          </cell>
          <cell r="V2909">
            <v>5537</v>
          </cell>
        </row>
        <row r="2910">
          <cell r="A2910">
            <v>3315</v>
          </cell>
          <cell r="B2910">
            <v>33</v>
          </cell>
          <cell r="C2910">
            <v>57</v>
          </cell>
          <cell r="D2910" t="str">
            <v>Storage</v>
          </cell>
          <cell r="E2910" t="str">
            <v>Store</v>
          </cell>
          <cell r="P2910">
            <v>385737</v>
          </cell>
          <cell r="Q2910">
            <v>2152</v>
          </cell>
          <cell r="R2910">
            <v>62283</v>
          </cell>
          <cell r="T2910">
            <v>538</v>
          </cell>
          <cell r="U2910">
            <v>2152</v>
          </cell>
          <cell r="V2910">
            <v>1198</v>
          </cell>
        </row>
        <row r="2911">
          <cell r="A2911">
            <v>3316</v>
          </cell>
          <cell r="B2911">
            <v>33</v>
          </cell>
          <cell r="C2911">
            <v>57</v>
          </cell>
          <cell r="D2911" t="str">
            <v>Storage</v>
          </cell>
          <cell r="E2911" t="str">
            <v>Store</v>
          </cell>
          <cell r="P2911">
            <v>176375</v>
          </cell>
          <cell r="R2911">
            <v>16677</v>
          </cell>
          <cell r="T2911">
            <v>1495</v>
          </cell>
          <cell r="V2911">
            <v>752</v>
          </cell>
        </row>
        <row r="2912">
          <cell r="A2912">
            <v>3317</v>
          </cell>
          <cell r="B2912">
            <v>166</v>
          </cell>
          <cell r="C2912">
            <v>285</v>
          </cell>
          <cell r="D2912" t="str">
            <v>Storage</v>
          </cell>
          <cell r="E2912" t="str">
            <v>Store</v>
          </cell>
          <cell r="P2912">
            <v>340657</v>
          </cell>
          <cell r="Q2912">
            <v>7796</v>
          </cell>
          <cell r="U2912">
            <v>7796</v>
          </cell>
        </row>
        <row r="2913">
          <cell r="A2913">
            <v>3319</v>
          </cell>
          <cell r="B2913">
            <v>107</v>
          </cell>
          <cell r="C2913">
            <v>54</v>
          </cell>
          <cell r="D2913" t="str">
            <v>Hospitality</v>
          </cell>
          <cell r="E2913" t="str">
            <v>Restaurants &amp; takeaways</v>
          </cell>
          <cell r="P2913">
            <v>24620</v>
          </cell>
          <cell r="Q2913">
            <v>36800</v>
          </cell>
          <cell r="R2913">
            <v>1825</v>
          </cell>
          <cell r="U2913">
            <v>59</v>
          </cell>
        </row>
        <row r="2914">
          <cell r="A2914">
            <v>3320</v>
          </cell>
          <cell r="B2914">
            <v>144</v>
          </cell>
          <cell r="C2914">
            <v>73</v>
          </cell>
          <cell r="D2914" t="str">
            <v>Hospitality</v>
          </cell>
          <cell r="E2914" t="str">
            <v>Restaurants &amp; takeaways</v>
          </cell>
          <cell r="P2914">
            <v>9492</v>
          </cell>
          <cell r="Q2914">
            <v>18211</v>
          </cell>
          <cell r="R2914">
            <v>1189</v>
          </cell>
          <cell r="U2914">
            <v>287</v>
          </cell>
        </row>
        <row r="2915">
          <cell r="A2915">
            <v>3321</v>
          </cell>
          <cell r="B2915">
            <v>78</v>
          </cell>
          <cell r="C2915">
            <v>40</v>
          </cell>
          <cell r="D2915" t="str">
            <v>Hospitality</v>
          </cell>
          <cell r="E2915" t="str">
            <v>Restaurants &amp; takeaways</v>
          </cell>
          <cell r="P2915">
            <v>46049</v>
          </cell>
          <cell r="Q2915">
            <v>105985</v>
          </cell>
          <cell r="T2915">
            <v>7</v>
          </cell>
        </row>
        <row r="2916">
          <cell r="A2916">
            <v>3322</v>
          </cell>
          <cell r="B2916">
            <v>158</v>
          </cell>
          <cell r="C2916">
            <v>80</v>
          </cell>
          <cell r="D2916" t="str">
            <v>Hospitality</v>
          </cell>
          <cell r="E2916" t="str">
            <v>Restaurants &amp; takeaways</v>
          </cell>
          <cell r="P2916">
            <v>19217</v>
          </cell>
          <cell r="T2916">
            <v>4</v>
          </cell>
        </row>
        <row r="2917">
          <cell r="A2917">
            <v>3323</v>
          </cell>
          <cell r="B2917">
            <v>87</v>
          </cell>
          <cell r="C2917">
            <v>44</v>
          </cell>
          <cell r="D2917" t="str">
            <v>Hospitality</v>
          </cell>
          <cell r="E2917" t="str">
            <v>Restaurants &amp; takeaways</v>
          </cell>
          <cell r="P2917">
            <v>19073</v>
          </cell>
          <cell r="Q2917">
            <v>47811</v>
          </cell>
          <cell r="S2917">
            <v>1862</v>
          </cell>
          <cell r="U2917">
            <v>1</v>
          </cell>
        </row>
        <row r="2918">
          <cell r="A2918">
            <v>3324</v>
          </cell>
          <cell r="B2918">
            <v>74</v>
          </cell>
          <cell r="C2918">
            <v>153</v>
          </cell>
          <cell r="D2918" t="str">
            <v>Hospitality</v>
          </cell>
          <cell r="E2918" t="str">
            <v>Restaurants &amp; takeaways</v>
          </cell>
          <cell r="P2918">
            <v>591152</v>
          </cell>
          <cell r="T2918">
            <v>7004</v>
          </cell>
          <cell r="V2918">
            <v>16911</v>
          </cell>
        </row>
        <row r="2919">
          <cell r="A2919">
            <v>3325</v>
          </cell>
          <cell r="B2919">
            <v>453</v>
          </cell>
          <cell r="C2919">
            <v>230</v>
          </cell>
          <cell r="D2919" t="str">
            <v>Hospitality</v>
          </cell>
          <cell r="E2919" t="str">
            <v>Restaurants &amp; takeaways</v>
          </cell>
          <cell r="P2919">
            <v>85223</v>
          </cell>
          <cell r="Q2919">
            <v>220560</v>
          </cell>
          <cell r="T2919">
            <v>52</v>
          </cell>
          <cell r="V2919">
            <v>535</v>
          </cell>
        </row>
        <row r="2920">
          <cell r="A2920">
            <v>3326</v>
          </cell>
          <cell r="B2920">
            <v>121</v>
          </cell>
          <cell r="C2920">
            <v>61</v>
          </cell>
          <cell r="D2920" t="str">
            <v>Hospitality</v>
          </cell>
          <cell r="E2920" t="str">
            <v>Restaurants &amp; takeaways</v>
          </cell>
          <cell r="P2920">
            <v>67942</v>
          </cell>
          <cell r="Q2920">
            <v>178471</v>
          </cell>
          <cell r="S2920">
            <v>2336</v>
          </cell>
          <cell r="U2920">
            <v>96</v>
          </cell>
        </row>
        <row r="2921">
          <cell r="A2921">
            <v>3327</v>
          </cell>
          <cell r="B2921">
            <v>94</v>
          </cell>
          <cell r="C2921">
            <v>47</v>
          </cell>
          <cell r="D2921" t="str">
            <v>Hospitality</v>
          </cell>
          <cell r="E2921" t="str">
            <v>Restaurants &amp; takeaways</v>
          </cell>
          <cell r="P2921">
            <v>24233</v>
          </cell>
          <cell r="Q2921">
            <v>41481</v>
          </cell>
          <cell r="T2921">
            <v>207</v>
          </cell>
          <cell r="V2921">
            <v>1004</v>
          </cell>
        </row>
        <row r="2922">
          <cell r="A2922">
            <v>3328</v>
          </cell>
          <cell r="B2922">
            <v>18</v>
          </cell>
          <cell r="C2922">
            <v>38</v>
          </cell>
          <cell r="D2922" t="str">
            <v>Hospitality</v>
          </cell>
          <cell r="E2922" t="str">
            <v>Restaurants &amp; takeaways</v>
          </cell>
          <cell r="P2922">
            <v>58481</v>
          </cell>
          <cell r="Q2922">
            <v>63511</v>
          </cell>
          <cell r="U2922">
            <v>229</v>
          </cell>
        </row>
        <row r="2923">
          <cell r="A2923">
            <v>3329</v>
          </cell>
          <cell r="B2923">
            <v>132</v>
          </cell>
          <cell r="C2923">
            <v>67</v>
          </cell>
          <cell r="D2923" t="str">
            <v>Hospitality</v>
          </cell>
          <cell r="E2923" t="str">
            <v>Restaurants &amp; takeaways</v>
          </cell>
          <cell r="P2923">
            <v>37158</v>
          </cell>
          <cell r="Q2923">
            <v>78885</v>
          </cell>
          <cell r="R2923">
            <v>2853</v>
          </cell>
          <cell r="T2923">
            <v>1016</v>
          </cell>
          <cell r="V2923">
            <v>680</v>
          </cell>
        </row>
        <row r="2924">
          <cell r="A2924">
            <v>3330</v>
          </cell>
          <cell r="B2924">
            <v>144</v>
          </cell>
          <cell r="C2924">
            <v>73</v>
          </cell>
          <cell r="D2924" t="str">
            <v>Hospitality</v>
          </cell>
          <cell r="E2924" t="str">
            <v>Restaurants &amp; takeaways</v>
          </cell>
          <cell r="P2924">
            <v>21327</v>
          </cell>
          <cell r="Q2924">
            <v>52738</v>
          </cell>
          <cell r="S2924">
            <v>2704</v>
          </cell>
          <cell r="T2924">
            <v>1</v>
          </cell>
        </row>
        <row r="2925">
          <cell r="A2925">
            <v>3331</v>
          </cell>
          <cell r="B2925">
            <v>453</v>
          </cell>
          <cell r="C2925">
            <v>230</v>
          </cell>
          <cell r="D2925" t="str">
            <v>Hospitality</v>
          </cell>
          <cell r="E2925" t="str">
            <v>Restaurants &amp; takeaways</v>
          </cell>
          <cell r="P2925">
            <v>264</v>
          </cell>
          <cell r="T2925">
            <v>1</v>
          </cell>
        </row>
        <row r="2926">
          <cell r="A2926">
            <v>3332</v>
          </cell>
          <cell r="B2926">
            <v>86</v>
          </cell>
          <cell r="C2926">
            <v>44</v>
          </cell>
          <cell r="D2926" t="str">
            <v>Hospitality</v>
          </cell>
          <cell r="E2926" t="str">
            <v>Restaurants &amp; takeaways</v>
          </cell>
          <cell r="P2926">
            <v>91752</v>
          </cell>
          <cell r="Q2926">
            <v>218561</v>
          </cell>
          <cell r="S2926">
            <v>1073</v>
          </cell>
          <cell r="U2926">
            <v>42</v>
          </cell>
        </row>
        <row r="2927">
          <cell r="A2927">
            <v>3333</v>
          </cell>
          <cell r="B2927">
            <v>128</v>
          </cell>
          <cell r="C2927">
            <v>65</v>
          </cell>
          <cell r="D2927" t="str">
            <v>Hospitality</v>
          </cell>
          <cell r="E2927" t="str">
            <v>Restaurants &amp; takeaways</v>
          </cell>
          <cell r="P2927">
            <v>8428</v>
          </cell>
          <cell r="Q2927">
            <v>16211</v>
          </cell>
          <cell r="S2927">
            <v>1937</v>
          </cell>
          <cell r="U2927">
            <v>2</v>
          </cell>
        </row>
        <row r="2928">
          <cell r="A2928">
            <v>3335</v>
          </cell>
          <cell r="B2928">
            <v>111</v>
          </cell>
          <cell r="C2928">
            <v>56</v>
          </cell>
          <cell r="D2928" t="str">
            <v>Hospitality</v>
          </cell>
          <cell r="E2928" t="str">
            <v>Restaurants &amp; takeaways</v>
          </cell>
          <cell r="P2928">
            <v>19007</v>
          </cell>
          <cell r="Q2928">
            <v>42517</v>
          </cell>
          <cell r="T2928">
            <v>3</v>
          </cell>
        </row>
        <row r="2929">
          <cell r="A2929">
            <v>3336</v>
          </cell>
          <cell r="B2929">
            <v>87</v>
          </cell>
          <cell r="C2929">
            <v>44</v>
          </cell>
          <cell r="D2929" t="str">
            <v>Hospitality</v>
          </cell>
          <cell r="E2929" t="str">
            <v>Restaurants &amp; takeaways</v>
          </cell>
          <cell r="P2929">
            <v>5713</v>
          </cell>
          <cell r="T2929">
            <v>263</v>
          </cell>
        </row>
        <row r="2930">
          <cell r="A2930">
            <v>3337</v>
          </cell>
          <cell r="B2930">
            <v>453</v>
          </cell>
          <cell r="C2930">
            <v>230</v>
          </cell>
          <cell r="D2930" t="str">
            <v>Hospitality</v>
          </cell>
          <cell r="E2930" t="str">
            <v>Restaurants &amp; takeaways</v>
          </cell>
          <cell r="P2930">
            <v>8534</v>
          </cell>
          <cell r="T2930">
            <v>6</v>
          </cell>
        </row>
        <row r="2931">
          <cell r="A2931">
            <v>3338</v>
          </cell>
          <cell r="B2931">
            <v>453</v>
          </cell>
          <cell r="C2931">
            <v>230</v>
          </cell>
          <cell r="D2931" t="str">
            <v>Hospitality</v>
          </cell>
          <cell r="E2931" t="str">
            <v>Restaurants &amp; takeaways</v>
          </cell>
          <cell r="P2931">
            <v>18800</v>
          </cell>
          <cell r="R2931">
            <v>219</v>
          </cell>
          <cell r="T2931">
            <v>99</v>
          </cell>
          <cell r="V2931">
            <v>87</v>
          </cell>
        </row>
        <row r="2932">
          <cell r="A2932">
            <v>3339</v>
          </cell>
          <cell r="B2932">
            <v>453</v>
          </cell>
          <cell r="C2932">
            <v>230</v>
          </cell>
          <cell r="D2932" t="str">
            <v>Hospitality</v>
          </cell>
          <cell r="E2932" t="str">
            <v>Restaurants &amp; takeaways</v>
          </cell>
          <cell r="P2932">
            <v>42276</v>
          </cell>
          <cell r="Q2932">
            <v>111731</v>
          </cell>
          <cell r="U2932">
            <v>7</v>
          </cell>
        </row>
        <row r="2933">
          <cell r="A2933">
            <v>3340</v>
          </cell>
          <cell r="B2933">
            <v>208</v>
          </cell>
          <cell r="C2933">
            <v>105</v>
          </cell>
          <cell r="D2933" t="str">
            <v>Hospitality</v>
          </cell>
          <cell r="E2933" t="str">
            <v>Restaurants &amp; takeaways</v>
          </cell>
          <cell r="P2933">
            <v>2034</v>
          </cell>
          <cell r="T2933">
            <v>69</v>
          </cell>
        </row>
        <row r="2934">
          <cell r="A2934">
            <v>3342</v>
          </cell>
          <cell r="B2934">
            <v>133</v>
          </cell>
          <cell r="C2934">
            <v>67</v>
          </cell>
          <cell r="D2934" t="str">
            <v>Hospitality</v>
          </cell>
          <cell r="E2934" t="str">
            <v>Restaurants &amp; takeaways</v>
          </cell>
          <cell r="P2934">
            <v>13385</v>
          </cell>
          <cell r="Q2934">
            <v>3</v>
          </cell>
          <cell r="R2934">
            <v>1333</v>
          </cell>
          <cell r="U2934">
            <v>3</v>
          </cell>
        </row>
        <row r="2935">
          <cell r="A2935">
            <v>3343</v>
          </cell>
          <cell r="B2935">
            <v>86</v>
          </cell>
          <cell r="C2935">
            <v>178</v>
          </cell>
          <cell r="D2935" t="str">
            <v>Hospitality</v>
          </cell>
          <cell r="E2935" t="str">
            <v>Restaurants &amp; takeaways</v>
          </cell>
          <cell r="P2935">
            <v>23547</v>
          </cell>
          <cell r="Q2935">
            <v>45413</v>
          </cell>
          <cell r="T2935">
            <v>2</v>
          </cell>
        </row>
        <row r="2936">
          <cell r="A2936">
            <v>3344</v>
          </cell>
          <cell r="B2936">
            <v>453</v>
          </cell>
          <cell r="C2936">
            <v>230</v>
          </cell>
          <cell r="D2936" t="str">
            <v>Hospitality</v>
          </cell>
          <cell r="E2936" t="str">
            <v>Restaurants &amp; takeaways</v>
          </cell>
          <cell r="P2936">
            <v>1470</v>
          </cell>
          <cell r="R2936">
            <v>150</v>
          </cell>
          <cell r="T2936">
            <v>40</v>
          </cell>
        </row>
        <row r="2937">
          <cell r="A2937">
            <v>3345</v>
          </cell>
          <cell r="B2937">
            <v>229</v>
          </cell>
          <cell r="C2937">
            <v>116</v>
          </cell>
          <cell r="D2937" t="str">
            <v>Hospitality</v>
          </cell>
          <cell r="E2937" t="str">
            <v>Restaurants &amp; takeaways</v>
          </cell>
          <cell r="P2937">
            <v>13734</v>
          </cell>
          <cell r="Q2937">
            <v>33099</v>
          </cell>
          <cell r="R2937">
            <v>328</v>
          </cell>
          <cell r="T2937">
            <v>1</v>
          </cell>
        </row>
        <row r="2938">
          <cell r="A2938">
            <v>3346</v>
          </cell>
          <cell r="B2938">
            <v>95</v>
          </cell>
          <cell r="C2938">
            <v>48</v>
          </cell>
          <cell r="D2938" t="str">
            <v>Hospitality</v>
          </cell>
          <cell r="E2938" t="str">
            <v>Restaurants &amp; takeaways</v>
          </cell>
          <cell r="P2938">
            <v>17881</v>
          </cell>
          <cell r="Q2938">
            <v>40303</v>
          </cell>
          <cell r="S2938">
            <v>3172</v>
          </cell>
          <cell r="U2938">
            <v>6</v>
          </cell>
        </row>
        <row r="2939">
          <cell r="A2939">
            <v>3347</v>
          </cell>
          <cell r="B2939">
            <v>91</v>
          </cell>
          <cell r="C2939">
            <v>188</v>
          </cell>
          <cell r="D2939" t="str">
            <v>Hospitality</v>
          </cell>
          <cell r="E2939" t="str">
            <v>Restaurants &amp; takeaways</v>
          </cell>
          <cell r="P2939">
            <v>270817</v>
          </cell>
          <cell r="R2939">
            <v>5963</v>
          </cell>
          <cell r="T2939">
            <v>84740</v>
          </cell>
          <cell r="V2939">
            <v>9488</v>
          </cell>
        </row>
        <row r="2940">
          <cell r="A2940">
            <v>3349</v>
          </cell>
          <cell r="B2940">
            <v>19</v>
          </cell>
          <cell r="C2940">
            <v>53</v>
          </cell>
          <cell r="D2940" t="str">
            <v>Arts, leisure and community</v>
          </cell>
          <cell r="E2940" t="str">
            <v>Theatre</v>
          </cell>
          <cell r="P2940">
            <v>64252</v>
          </cell>
          <cell r="Q2940">
            <v>124316</v>
          </cell>
          <cell r="S2940">
            <v>113933</v>
          </cell>
          <cell r="T2940">
            <v>1004</v>
          </cell>
          <cell r="V2940">
            <v>10133</v>
          </cell>
        </row>
        <row r="2941">
          <cell r="A2941">
            <v>3350</v>
          </cell>
          <cell r="B2941">
            <v>19</v>
          </cell>
          <cell r="C2941">
            <v>53</v>
          </cell>
          <cell r="D2941" t="str">
            <v>Arts, leisure and community</v>
          </cell>
          <cell r="E2941" t="str">
            <v>Theatre</v>
          </cell>
          <cell r="P2941">
            <v>57523</v>
          </cell>
          <cell r="Q2941">
            <v>166036</v>
          </cell>
          <cell r="S2941">
            <v>148764</v>
          </cell>
          <cell r="U2941">
            <v>11025</v>
          </cell>
          <cell r="V2941">
            <v>5527</v>
          </cell>
        </row>
        <row r="2942">
          <cell r="A2942">
            <v>3351</v>
          </cell>
          <cell r="B2942">
            <v>19</v>
          </cell>
          <cell r="C2942">
            <v>53</v>
          </cell>
          <cell r="D2942" t="str">
            <v>Arts, leisure and community</v>
          </cell>
          <cell r="E2942" t="str">
            <v>Theatre</v>
          </cell>
          <cell r="P2942">
            <v>75644</v>
          </cell>
          <cell r="Q2942">
            <v>146924</v>
          </cell>
          <cell r="S2942">
            <v>139476</v>
          </cell>
          <cell r="T2942">
            <v>1862</v>
          </cell>
          <cell r="U2942">
            <v>7447</v>
          </cell>
          <cell r="V2942">
            <v>11699</v>
          </cell>
        </row>
        <row r="2943">
          <cell r="A2943">
            <v>3353</v>
          </cell>
          <cell r="B2943">
            <v>17</v>
          </cell>
          <cell r="C2943">
            <v>46</v>
          </cell>
          <cell r="D2943" t="str">
            <v>Arts, leisure and community</v>
          </cell>
          <cell r="E2943" t="str">
            <v>Theatre</v>
          </cell>
          <cell r="P2943">
            <v>189273</v>
          </cell>
          <cell r="Q2943">
            <v>310344</v>
          </cell>
          <cell r="S2943">
            <v>302080</v>
          </cell>
          <cell r="T2943">
            <v>1710</v>
          </cell>
          <cell r="U2943">
            <v>6841</v>
          </cell>
          <cell r="V2943">
            <v>18884</v>
          </cell>
        </row>
        <row r="2944">
          <cell r="A2944">
            <v>3354</v>
          </cell>
          <cell r="B2944">
            <v>15</v>
          </cell>
          <cell r="C2944">
            <v>41</v>
          </cell>
          <cell r="D2944" t="str">
            <v>Arts, leisure and community</v>
          </cell>
          <cell r="E2944" t="str">
            <v>Theatre</v>
          </cell>
          <cell r="P2944">
            <v>110612</v>
          </cell>
          <cell r="Q2944">
            <v>261229</v>
          </cell>
          <cell r="S2944">
            <v>257164</v>
          </cell>
          <cell r="T2944">
            <v>9145</v>
          </cell>
          <cell r="U2944">
            <v>4064</v>
          </cell>
          <cell r="V2944">
            <v>48</v>
          </cell>
        </row>
        <row r="2945">
          <cell r="A2945">
            <v>3355</v>
          </cell>
          <cell r="B2945">
            <v>14</v>
          </cell>
          <cell r="C2945">
            <v>38</v>
          </cell>
          <cell r="D2945" t="str">
            <v>Arts, leisure and community</v>
          </cell>
          <cell r="E2945" t="str">
            <v>Theatre</v>
          </cell>
          <cell r="P2945">
            <v>362929</v>
          </cell>
          <cell r="Q2945">
            <v>17842</v>
          </cell>
          <cell r="R2945">
            <v>223827</v>
          </cell>
          <cell r="U2945">
            <v>8995</v>
          </cell>
          <cell r="V2945">
            <v>26491</v>
          </cell>
        </row>
        <row r="2946">
          <cell r="A2946">
            <v>3356</v>
          </cell>
          <cell r="B2946">
            <v>14</v>
          </cell>
          <cell r="C2946">
            <v>37</v>
          </cell>
          <cell r="D2946" t="str">
            <v>Arts, leisure and community</v>
          </cell>
          <cell r="E2946" t="str">
            <v>Theatre</v>
          </cell>
          <cell r="P2946">
            <v>98404</v>
          </cell>
          <cell r="Q2946">
            <v>118234</v>
          </cell>
          <cell r="S2946">
            <v>101002</v>
          </cell>
          <cell r="U2946">
            <v>17233</v>
          </cell>
          <cell r="V2946">
            <v>15331</v>
          </cell>
        </row>
        <row r="2947">
          <cell r="A2947">
            <v>3357</v>
          </cell>
          <cell r="B2947">
            <v>11</v>
          </cell>
          <cell r="C2947">
            <v>31</v>
          </cell>
          <cell r="D2947" t="str">
            <v>Arts, leisure and community</v>
          </cell>
          <cell r="E2947" t="str">
            <v>Theatre</v>
          </cell>
          <cell r="P2947">
            <v>97080</v>
          </cell>
          <cell r="Q2947">
            <v>350735</v>
          </cell>
          <cell r="S2947">
            <v>344009</v>
          </cell>
          <cell r="T2947">
            <v>1682</v>
          </cell>
          <cell r="U2947">
            <v>6726</v>
          </cell>
          <cell r="V2947">
            <v>56</v>
          </cell>
        </row>
        <row r="2948">
          <cell r="A2948">
            <v>3358</v>
          </cell>
          <cell r="B2948">
            <v>13</v>
          </cell>
          <cell r="C2948">
            <v>35</v>
          </cell>
          <cell r="D2948" t="str">
            <v>Arts, leisure and community</v>
          </cell>
          <cell r="E2948" t="str">
            <v>Theatre</v>
          </cell>
          <cell r="P2948">
            <v>212944</v>
          </cell>
          <cell r="Q2948">
            <v>260303</v>
          </cell>
          <cell r="S2948">
            <v>223390</v>
          </cell>
          <cell r="U2948">
            <v>36913</v>
          </cell>
          <cell r="V2948">
            <v>47346</v>
          </cell>
        </row>
        <row r="2949">
          <cell r="A2949">
            <v>3359</v>
          </cell>
          <cell r="B2949">
            <v>13</v>
          </cell>
          <cell r="C2949">
            <v>35</v>
          </cell>
          <cell r="D2949" t="str">
            <v>Arts, leisure and community</v>
          </cell>
          <cell r="E2949" t="str">
            <v>Theatre</v>
          </cell>
          <cell r="P2949">
            <v>195324</v>
          </cell>
          <cell r="Q2949">
            <v>496124</v>
          </cell>
          <cell r="S2949">
            <v>496124</v>
          </cell>
          <cell r="T2949">
            <v>28724</v>
          </cell>
        </row>
        <row r="2950">
          <cell r="A2950">
            <v>3361</v>
          </cell>
          <cell r="B2950">
            <v>12</v>
          </cell>
          <cell r="C2950">
            <v>32</v>
          </cell>
          <cell r="D2950" t="str">
            <v>Arts, leisure and community</v>
          </cell>
          <cell r="E2950" t="str">
            <v>Theatre</v>
          </cell>
          <cell r="P2950">
            <v>146918</v>
          </cell>
          <cell r="Q2950">
            <v>313799</v>
          </cell>
          <cell r="S2950">
            <v>204764</v>
          </cell>
          <cell r="T2950">
            <v>4022</v>
          </cell>
          <cell r="U2950">
            <v>16088</v>
          </cell>
          <cell r="V2950">
            <v>37</v>
          </cell>
        </row>
        <row r="2951">
          <cell r="A2951">
            <v>3362</v>
          </cell>
          <cell r="B2951">
            <v>12</v>
          </cell>
          <cell r="C2951">
            <v>32</v>
          </cell>
          <cell r="D2951" t="str">
            <v>Arts, leisure and community</v>
          </cell>
          <cell r="E2951" t="str">
            <v>Theatre</v>
          </cell>
          <cell r="P2951">
            <v>108890</v>
          </cell>
          <cell r="Q2951">
            <v>510749</v>
          </cell>
          <cell r="S2951">
            <v>508548</v>
          </cell>
          <cell r="T2951">
            <v>12739</v>
          </cell>
          <cell r="V2951">
            <v>59</v>
          </cell>
        </row>
        <row r="2952">
          <cell r="A2952">
            <v>3363</v>
          </cell>
          <cell r="B2952">
            <v>11</v>
          </cell>
          <cell r="C2952">
            <v>30</v>
          </cell>
          <cell r="D2952" t="str">
            <v>Arts, leisure and community</v>
          </cell>
          <cell r="E2952" t="str">
            <v>Theatre</v>
          </cell>
          <cell r="P2952">
            <v>66390</v>
          </cell>
          <cell r="Q2952">
            <v>255031</v>
          </cell>
          <cell r="S2952">
            <v>249113</v>
          </cell>
          <cell r="U2952">
            <v>5919</v>
          </cell>
          <cell r="V2952">
            <v>298</v>
          </cell>
        </row>
        <row r="2953">
          <cell r="A2953">
            <v>3364</v>
          </cell>
          <cell r="B2953">
            <v>10</v>
          </cell>
          <cell r="C2953">
            <v>28</v>
          </cell>
          <cell r="D2953" t="str">
            <v>Arts, leisure and community</v>
          </cell>
          <cell r="E2953" t="str">
            <v>Theatre</v>
          </cell>
          <cell r="P2953">
            <v>250867</v>
          </cell>
          <cell r="Q2953">
            <v>271964</v>
          </cell>
          <cell r="S2953">
            <v>217082</v>
          </cell>
          <cell r="U2953">
            <v>8351</v>
          </cell>
          <cell r="V2953">
            <v>64914</v>
          </cell>
        </row>
        <row r="2954">
          <cell r="A2954">
            <v>3365</v>
          </cell>
          <cell r="B2954">
            <v>9</v>
          </cell>
          <cell r="C2954">
            <v>25</v>
          </cell>
          <cell r="D2954" t="str">
            <v>Arts, leisure and community</v>
          </cell>
          <cell r="E2954" t="str">
            <v>Theatre</v>
          </cell>
          <cell r="P2954">
            <v>199003</v>
          </cell>
          <cell r="Q2954">
            <v>338448</v>
          </cell>
          <cell r="S2954">
            <v>312068</v>
          </cell>
          <cell r="U2954">
            <v>26380</v>
          </cell>
          <cell r="V2954">
            <v>24310</v>
          </cell>
        </row>
        <row r="2955">
          <cell r="A2955">
            <v>3366</v>
          </cell>
          <cell r="B2955">
            <v>8</v>
          </cell>
          <cell r="C2955">
            <v>22</v>
          </cell>
          <cell r="D2955" t="str">
            <v>Arts, leisure and community</v>
          </cell>
          <cell r="E2955" t="str">
            <v>Theatre</v>
          </cell>
          <cell r="P2955">
            <v>488464</v>
          </cell>
          <cell r="Q2955">
            <v>15481</v>
          </cell>
          <cell r="R2955">
            <v>123762</v>
          </cell>
          <cell r="T2955">
            <v>3870</v>
          </cell>
          <cell r="U2955">
            <v>15481</v>
          </cell>
          <cell r="V2955">
            <v>62750</v>
          </cell>
        </row>
        <row r="2956">
          <cell r="A2956">
            <v>3367</v>
          </cell>
          <cell r="B2956">
            <v>8</v>
          </cell>
          <cell r="C2956">
            <v>22</v>
          </cell>
          <cell r="D2956" t="str">
            <v>Arts, leisure and community</v>
          </cell>
          <cell r="E2956" t="str">
            <v>Theatre</v>
          </cell>
          <cell r="P2956">
            <v>167685</v>
          </cell>
          <cell r="Q2956">
            <v>692314</v>
          </cell>
          <cell r="S2956">
            <v>638078</v>
          </cell>
          <cell r="U2956">
            <v>39479</v>
          </cell>
          <cell r="V2956">
            <v>497</v>
          </cell>
        </row>
        <row r="2957">
          <cell r="A2957">
            <v>3368</v>
          </cell>
          <cell r="B2957">
            <v>8</v>
          </cell>
          <cell r="C2957">
            <v>22</v>
          </cell>
          <cell r="D2957" t="str">
            <v>Arts, leisure and community</v>
          </cell>
          <cell r="E2957" t="str">
            <v>Theatre</v>
          </cell>
          <cell r="P2957">
            <v>164354</v>
          </cell>
          <cell r="Q2957">
            <v>409701</v>
          </cell>
          <cell r="S2957">
            <v>395641</v>
          </cell>
          <cell r="T2957">
            <v>3515</v>
          </cell>
          <cell r="U2957">
            <v>14059</v>
          </cell>
          <cell r="V2957">
            <v>27118</v>
          </cell>
        </row>
        <row r="2958">
          <cell r="A2958">
            <v>3369</v>
          </cell>
          <cell r="B2958">
            <v>8</v>
          </cell>
          <cell r="C2958">
            <v>21</v>
          </cell>
          <cell r="D2958" t="str">
            <v>Arts, leisure and community</v>
          </cell>
          <cell r="E2958" t="str">
            <v>Theatre</v>
          </cell>
          <cell r="P2958">
            <v>496783</v>
          </cell>
          <cell r="Q2958">
            <v>469106</v>
          </cell>
          <cell r="R2958">
            <v>101206</v>
          </cell>
          <cell r="T2958">
            <v>26185</v>
          </cell>
          <cell r="U2958">
            <v>104742</v>
          </cell>
        </row>
        <row r="2959">
          <cell r="A2959">
            <v>3370</v>
          </cell>
          <cell r="B2959">
            <v>7</v>
          </cell>
          <cell r="C2959">
            <v>21</v>
          </cell>
          <cell r="D2959" t="str">
            <v>Arts, leisure and community</v>
          </cell>
          <cell r="E2959" t="str">
            <v>Theatre</v>
          </cell>
          <cell r="P2959">
            <v>133361</v>
          </cell>
          <cell r="Q2959">
            <v>465274</v>
          </cell>
          <cell r="S2959">
            <v>461218</v>
          </cell>
          <cell r="T2959">
            <v>1014</v>
          </cell>
          <cell r="U2959">
            <v>4056</v>
          </cell>
          <cell r="V2959">
            <v>101</v>
          </cell>
        </row>
        <row r="2960">
          <cell r="A2960">
            <v>3371</v>
          </cell>
          <cell r="B2960">
            <v>7</v>
          </cell>
          <cell r="C2960">
            <v>20</v>
          </cell>
          <cell r="D2960" t="str">
            <v>Arts, leisure and community</v>
          </cell>
          <cell r="E2960" t="str">
            <v>Theatre</v>
          </cell>
          <cell r="P2960">
            <v>415052</v>
          </cell>
          <cell r="Q2960">
            <v>1054475</v>
          </cell>
          <cell r="S2960">
            <v>1017110</v>
          </cell>
          <cell r="U2960">
            <v>37365</v>
          </cell>
          <cell r="V2960">
            <v>42</v>
          </cell>
        </row>
        <row r="2961">
          <cell r="A2961">
            <v>3373</v>
          </cell>
          <cell r="B2961">
            <v>7</v>
          </cell>
          <cell r="C2961">
            <v>19</v>
          </cell>
          <cell r="D2961" t="str">
            <v>Arts, leisure and community</v>
          </cell>
          <cell r="E2961" t="str">
            <v>Theatre</v>
          </cell>
          <cell r="P2961">
            <v>480116</v>
          </cell>
          <cell r="Q2961">
            <v>93037</v>
          </cell>
          <cell r="R2961">
            <v>262715</v>
          </cell>
          <cell r="U2961">
            <v>68315</v>
          </cell>
          <cell r="V2961">
            <v>289</v>
          </cell>
        </row>
        <row r="2962">
          <cell r="A2962">
            <v>3374</v>
          </cell>
          <cell r="B2962">
            <v>6</v>
          </cell>
          <cell r="C2962">
            <v>17</v>
          </cell>
          <cell r="D2962" t="str">
            <v>Arts, leisure and community</v>
          </cell>
          <cell r="E2962" t="str">
            <v>Theatre</v>
          </cell>
          <cell r="P2962">
            <v>352660</v>
          </cell>
          <cell r="Q2962">
            <v>395794</v>
          </cell>
          <cell r="S2962">
            <v>368126</v>
          </cell>
          <cell r="T2962">
            <v>3040</v>
          </cell>
          <cell r="U2962">
            <v>12161</v>
          </cell>
          <cell r="V2962">
            <v>75</v>
          </cell>
        </row>
        <row r="2963">
          <cell r="A2963">
            <v>3375</v>
          </cell>
          <cell r="B2963">
            <v>6</v>
          </cell>
          <cell r="C2963">
            <v>17</v>
          </cell>
          <cell r="D2963" t="str">
            <v>Arts, leisure and community</v>
          </cell>
          <cell r="E2963" t="str">
            <v>Theatre</v>
          </cell>
          <cell r="P2963">
            <v>342714</v>
          </cell>
          <cell r="Q2963">
            <v>275151</v>
          </cell>
          <cell r="S2963">
            <v>228314</v>
          </cell>
          <cell r="U2963">
            <v>28332</v>
          </cell>
          <cell r="V2963">
            <v>44382</v>
          </cell>
        </row>
        <row r="2964">
          <cell r="A2964">
            <v>3376</v>
          </cell>
          <cell r="B2964">
            <v>6</v>
          </cell>
          <cell r="C2964">
            <v>16</v>
          </cell>
          <cell r="D2964" t="str">
            <v>Arts, leisure and community</v>
          </cell>
          <cell r="E2964" t="str">
            <v>Theatre</v>
          </cell>
          <cell r="P2964">
            <v>744770</v>
          </cell>
          <cell r="Q2964">
            <v>737304</v>
          </cell>
          <cell r="S2964">
            <v>688434</v>
          </cell>
          <cell r="T2964">
            <v>7600</v>
          </cell>
          <cell r="U2964">
            <v>30400</v>
          </cell>
          <cell r="V2964">
            <v>94766</v>
          </cell>
        </row>
        <row r="2965">
          <cell r="A2965">
            <v>3377</v>
          </cell>
          <cell r="B2965">
            <v>6</v>
          </cell>
          <cell r="C2965">
            <v>16</v>
          </cell>
          <cell r="D2965" t="str">
            <v>Arts, leisure and community</v>
          </cell>
          <cell r="E2965" t="str">
            <v>Theatre</v>
          </cell>
          <cell r="P2965">
            <v>276895</v>
          </cell>
          <cell r="Q2965">
            <v>217516</v>
          </cell>
          <cell r="S2965">
            <v>210741</v>
          </cell>
          <cell r="T2965">
            <v>8183</v>
          </cell>
          <cell r="V2965">
            <v>64629</v>
          </cell>
        </row>
        <row r="2966">
          <cell r="A2966">
            <v>3378</v>
          </cell>
          <cell r="B2966">
            <v>5</v>
          </cell>
          <cell r="C2966">
            <v>14</v>
          </cell>
          <cell r="D2966" t="str">
            <v>Arts, leisure and community</v>
          </cell>
          <cell r="E2966" t="str">
            <v>Theatre</v>
          </cell>
          <cell r="P2966">
            <v>690237</v>
          </cell>
          <cell r="Q2966">
            <v>32328</v>
          </cell>
          <cell r="R2966">
            <v>190301</v>
          </cell>
          <cell r="U2966">
            <v>32328</v>
          </cell>
          <cell r="V2966">
            <v>112252</v>
          </cell>
        </row>
        <row r="2967">
          <cell r="A2967">
            <v>3379</v>
          </cell>
          <cell r="B2967">
            <v>5</v>
          </cell>
          <cell r="C2967">
            <v>14</v>
          </cell>
          <cell r="D2967" t="str">
            <v>Arts, leisure and community</v>
          </cell>
          <cell r="E2967" t="str">
            <v>Theatre</v>
          </cell>
          <cell r="P2967">
            <v>270498</v>
          </cell>
          <cell r="Q2967">
            <v>351290</v>
          </cell>
          <cell r="S2967">
            <v>340227</v>
          </cell>
          <cell r="T2967">
            <v>19040</v>
          </cell>
        </row>
        <row r="2968">
          <cell r="A2968">
            <v>3380</v>
          </cell>
          <cell r="B2968">
            <v>4</v>
          </cell>
          <cell r="C2968">
            <v>12</v>
          </cell>
          <cell r="D2968" t="str">
            <v>Arts, leisure and community</v>
          </cell>
          <cell r="E2968" t="str">
            <v>Theatre</v>
          </cell>
          <cell r="P2968">
            <v>364323</v>
          </cell>
          <cell r="Q2968">
            <v>1172208</v>
          </cell>
          <cell r="S2968">
            <v>1162473</v>
          </cell>
          <cell r="T2968">
            <v>2434</v>
          </cell>
          <cell r="U2968">
            <v>9736</v>
          </cell>
          <cell r="V2968">
            <v>54648</v>
          </cell>
        </row>
        <row r="2969">
          <cell r="A2969">
            <v>3381</v>
          </cell>
          <cell r="B2969">
            <v>4</v>
          </cell>
          <cell r="C2969">
            <v>12</v>
          </cell>
          <cell r="D2969" t="str">
            <v>Arts, leisure and community</v>
          </cell>
          <cell r="E2969" t="str">
            <v>Theatre</v>
          </cell>
          <cell r="P2969">
            <v>519568</v>
          </cell>
          <cell r="Q2969">
            <v>1599038</v>
          </cell>
          <cell r="S2969">
            <v>1561327</v>
          </cell>
          <cell r="T2969">
            <v>84849</v>
          </cell>
          <cell r="U2969">
            <v>37711</v>
          </cell>
          <cell r="V2969">
            <v>66</v>
          </cell>
        </row>
        <row r="2970">
          <cell r="A2970">
            <v>3382</v>
          </cell>
          <cell r="B2970">
            <v>4</v>
          </cell>
          <cell r="C2970">
            <v>12</v>
          </cell>
          <cell r="D2970" t="str">
            <v>Arts, leisure and community</v>
          </cell>
          <cell r="E2970" t="str">
            <v>Theatre</v>
          </cell>
          <cell r="P2970">
            <v>594249</v>
          </cell>
          <cell r="Q2970">
            <v>788076</v>
          </cell>
          <cell r="S2970">
            <v>755019</v>
          </cell>
          <cell r="U2970">
            <v>22275</v>
          </cell>
          <cell r="V2970">
            <v>32959</v>
          </cell>
        </row>
        <row r="2971">
          <cell r="A2971">
            <v>3383</v>
          </cell>
          <cell r="B2971">
            <v>15</v>
          </cell>
          <cell r="C2971">
            <v>41</v>
          </cell>
          <cell r="D2971" t="str">
            <v>Arts, leisure and community</v>
          </cell>
          <cell r="E2971" t="str">
            <v>Theatre</v>
          </cell>
          <cell r="P2971">
            <v>1242893</v>
          </cell>
          <cell r="Q2971">
            <v>1221551</v>
          </cell>
          <cell r="S2971">
            <v>1173724</v>
          </cell>
          <cell r="U2971">
            <v>38998</v>
          </cell>
          <cell r="V2971">
            <v>260691</v>
          </cell>
        </row>
        <row r="2972">
          <cell r="A2972">
            <v>3384</v>
          </cell>
          <cell r="B2972">
            <v>14</v>
          </cell>
          <cell r="C2972">
            <v>39</v>
          </cell>
          <cell r="D2972" t="str">
            <v>Arts, leisure and community</v>
          </cell>
          <cell r="E2972" t="str">
            <v>Theatre</v>
          </cell>
          <cell r="P2972">
            <v>662877</v>
          </cell>
          <cell r="Q2972">
            <v>735781</v>
          </cell>
          <cell r="S2972">
            <v>663713</v>
          </cell>
          <cell r="U2972">
            <v>60018</v>
          </cell>
          <cell r="V2972">
            <v>153039</v>
          </cell>
        </row>
        <row r="2973">
          <cell r="A2973">
            <v>3385</v>
          </cell>
          <cell r="B2973">
            <v>12</v>
          </cell>
          <cell r="C2973">
            <v>32</v>
          </cell>
          <cell r="D2973" t="str">
            <v>Arts, leisure and community</v>
          </cell>
          <cell r="E2973" t="str">
            <v>Theatre</v>
          </cell>
          <cell r="P2973">
            <v>784609</v>
          </cell>
          <cell r="Q2973">
            <v>1349693</v>
          </cell>
          <cell r="S2973">
            <v>1296607</v>
          </cell>
          <cell r="U2973">
            <v>9241</v>
          </cell>
          <cell r="V2973">
            <v>254951</v>
          </cell>
        </row>
        <row r="2974">
          <cell r="A2974">
            <v>3387</v>
          </cell>
          <cell r="B2974">
            <v>10</v>
          </cell>
          <cell r="C2974">
            <v>27</v>
          </cell>
          <cell r="D2974" t="str">
            <v>Arts, leisure and community</v>
          </cell>
          <cell r="E2974" t="str">
            <v>Theatre</v>
          </cell>
          <cell r="P2974">
            <v>1043777</v>
          </cell>
          <cell r="Q2974">
            <v>1207478</v>
          </cell>
          <cell r="S2974">
            <v>1150107</v>
          </cell>
          <cell r="U2974">
            <v>35838</v>
          </cell>
          <cell r="V2974">
            <v>98784</v>
          </cell>
        </row>
        <row r="2975">
          <cell r="A2975">
            <v>3388</v>
          </cell>
          <cell r="B2975">
            <v>9</v>
          </cell>
          <cell r="C2975">
            <v>24</v>
          </cell>
          <cell r="D2975" t="str">
            <v>Arts, leisure and community</v>
          </cell>
          <cell r="E2975" t="str">
            <v>Theatre</v>
          </cell>
          <cell r="P2975">
            <v>1310852</v>
          </cell>
          <cell r="Q2975">
            <v>2841450</v>
          </cell>
          <cell r="S2975">
            <v>2767506</v>
          </cell>
          <cell r="U2975">
            <v>64051</v>
          </cell>
          <cell r="V2975">
            <v>306255</v>
          </cell>
        </row>
        <row r="2976">
          <cell r="A2976">
            <v>3389</v>
          </cell>
          <cell r="B2976">
            <v>7</v>
          </cell>
          <cell r="C2976">
            <v>18</v>
          </cell>
          <cell r="D2976" t="str">
            <v>Arts, leisure and community</v>
          </cell>
          <cell r="E2976" t="str">
            <v>Theatre</v>
          </cell>
          <cell r="P2976">
            <v>1542027</v>
          </cell>
          <cell r="Q2976">
            <v>1590115</v>
          </cell>
          <cell r="S2976">
            <v>1528430</v>
          </cell>
          <cell r="T2976">
            <v>50523</v>
          </cell>
          <cell r="V2976">
            <v>1611</v>
          </cell>
        </row>
        <row r="2977">
          <cell r="A2977">
            <v>3390</v>
          </cell>
          <cell r="B2977">
            <v>4</v>
          </cell>
          <cell r="C2977">
            <v>12</v>
          </cell>
          <cell r="D2977" t="str">
            <v>Arts, leisure and community</v>
          </cell>
          <cell r="E2977" t="str">
            <v>Theatre</v>
          </cell>
          <cell r="P2977">
            <v>3483673</v>
          </cell>
          <cell r="Q2977">
            <v>1223340</v>
          </cell>
          <cell r="S2977">
            <v>1194889</v>
          </cell>
          <cell r="U2977">
            <v>28451</v>
          </cell>
          <cell r="V2977">
            <v>967969</v>
          </cell>
        </row>
        <row r="2978">
          <cell r="A2978">
            <v>3391</v>
          </cell>
          <cell r="B2978">
            <v>4</v>
          </cell>
          <cell r="C2978">
            <v>10</v>
          </cell>
          <cell r="D2978" t="str">
            <v>Arts, leisure and community</v>
          </cell>
          <cell r="E2978" t="str">
            <v>Theatre</v>
          </cell>
          <cell r="P2978">
            <v>5796926</v>
          </cell>
          <cell r="Q2978">
            <v>10279904</v>
          </cell>
          <cell r="S2978">
            <v>10049078</v>
          </cell>
          <cell r="U2978">
            <v>193785</v>
          </cell>
          <cell r="V2978">
            <v>930974</v>
          </cell>
        </row>
        <row r="2979">
          <cell r="A2979">
            <v>3392</v>
          </cell>
          <cell r="B2979">
            <v>4</v>
          </cell>
          <cell r="C2979">
            <v>10</v>
          </cell>
          <cell r="D2979" t="str">
            <v>Arts, leisure and community</v>
          </cell>
          <cell r="E2979" t="str">
            <v>Theatre</v>
          </cell>
          <cell r="P2979">
            <v>6358756</v>
          </cell>
          <cell r="Q2979">
            <v>6003375</v>
          </cell>
          <cell r="S2979">
            <v>5312512</v>
          </cell>
          <cell r="U2979">
            <v>382515</v>
          </cell>
          <cell r="V2979">
            <v>761788</v>
          </cell>
        </row>
        <row r="2980">
          <cell r="A2980">
            <v>3393</v>
          </cell>
          <cell r="B2980">
            <v>4</v>
          </cell>
          <cell r="C2980">
            <v>10</v>
          </cell>
          <cell r="D2980" t="str">
            <v>Arts, leisure and community</v>
          </cell>
          <cell r="E2980" t="str">
            <v>Theatre</v>
          </cell>
          <cell r="P2980">
            <v>2396959</v>
          </cell>
          <cell r="Q2980">
            <v>2827268</v>
          </cell>
          <cell r="S2980">
            <v>2449918</v>
          </cell>
          <cell r="T2980">
            <v>63495</v>
          </cell>
          <cell r="U2980">
            <v>253980</v>
          </cell>
          <cell r="V2980">
            <v>10221</v>
          </cell>
        </row>
        <row r="2981">
          <cell r="A2981">
            <v>3394</v>
          </cell>
          <cell r="B2981">
            <v>19</v>
          </cell>
          <cell r="C2981">
            <v>53</v>
          </cell>
          <cell r="D2981" t="str">
            <v>Arts, leisure and community</v>
          </cell>
          <cell r="E2981" t="str">
            <v>Theatre</v>
          </cell>
          <cell r="P2981">
            <v>22137</v>
          </cell>
          <cell r="Q2981">
            <v>81197</v>
          </cell>
          <cell r="S2981">
            <v>74737</v>
          </cell>
          <cell r="U2981">
            <v>6460</v>
          </cell>
          <cell r="V2981">
            <v>212</v>
          </cell>
        </row>
        <row r="2982">
          <cell r="A2982">
            <v>3395</v>
          </cell>
          <cell r="B2982">
            <v>19</v>
          </cell>
          <cell r="C2982">
            <v>53</v>
          </cell>
          <cell r="D2982" t="str">
            <v>Arts, leisure and community</v>
          </cell>
          <cell r="E2982" t="str">
            <v>Theatre</v>
          </cell>
          <cell r="P2982">
            <v>25848</v>
          </cell>
          <cell r="Q2982">
            <v>76093</v>
          </cell>
          <cell r="S2982">
            <v>59319</v>
          </cell>
          <cell r="U2982">
            <v>16774</v>
          </cell>
          <cell r="V2982">
            <v>50</v>
          </cell>
        </row>
        <row r="2983">
          <cell r="A2983">
            <v>3396</v>
          </cell>
          <cell r="B2983">
            <v>9</v>
          </cell>
          <cell r="C2983">
            <v>26</v>
          </cell>
          <cell r="D2983" t="str">
            <v>Arts, leisure and community</v>
          </cell>
          <cell r="E2983" t="str">
            <v>Theatre</v>
          </cell>
          <cell r="P2983">
            <v>204175</v>
          </cell>
          <cell r="Q2983">
            <v>386405</v>
          </cell>
          <cell r="S2983">
            <v>367007</v>
          </cell>
          <cell r="U2983">
            <v>19399</v>
          </cell>
          <cell r="V2983">
            <v>31352</v>
          </cell>
        </row>
        <row r="2984">
          <cell r="A2984">
            <v>3397</v>
          </cell>
          <cell r="B2984">
            <v>19</v>
          </cell>
          <cell r="C2984">
            <v>53</v>
          </cell>
          <cell r="D2984" t="str">
            <v>Arts, leisure and community</v>
          </cell>
          <cell r="E2984" t="str">
            <v>Theatre</v>
          </cell>
          <cell r="P2984">
            <v>58036</v>
          </cell>
          <cell r="Q2984">
            <v>81045</v>
          </cell>
          <cell r="S2984">
            <v>77671</v>
          </cell>
          <cell r="T2984">
            <v>7591</v>
          </cell>
          <cell r="U2984">
            <v>3374</v>
          </cell>
          <cell r="V2984">
            <v>68</v>
          </cell>
        </row>
        <row r="2985">
          <cell r="A2985">
            <v>3398</v>
          </cell>
          <cell r="B2985">
            <v>19</v>
          </cell>
          <cell r="C2985">
            <v>53</v>
          </cell>
          <cell r="D2985" t="str">
            <v>Arts, leisure and community</v>
          </cell>
          <cell r="E2985" t="str">
            <v>Theatre</v>
          </cell>
          <cell r="P2985">
            <v>75651</v>
          </cell>
          <cell r="Q2985">
            <v>166744</v>
          </cell>
          <cell r="S2985">
            <v>146219</v>
          </cell>
          <cell r="T2985">
            <v>5131</v>
          </cell>
          <cell r="U2985">
            <v>20525</v>
          </cell>
          <cell r="V2985">
            <v>15565</v>
          </cell>
        </row>
        <row r="2986">
          <cell r="A2986">
            <v>3400</v>
          </cell>
          <cell r="B2986">
            <v>583</v>
          </cell>
          <cell r="C2986">
            <v>1143</v>
          </cell>
          <cell r="D2986" t="str">
            <v>Education</v>
          </cell>
          <cell r="E2986" t="str">
            <v>Uni Nonresidential</v>
          </cell>
          <cell r="P2986">
            <v>89415</v>
          </cell>
          <cell r="Q2986">
            <v>57586</v>
          </cell>
          <cell r="S2986">
            <v>55521</v>
          </cell>
          <cell r="T2986">
            <v>4646</v>
          </cell>
          <cell r="U2986">
            <v>2065</v>
          </cell>
          <cell r="V2986">
            <v>882</v>
          </cell>
        </row>
        <row r="2987">
          <cell r="A2987">
            <v>3401</v>
          </cell>
          <cell r="B2987">
            <v>248</v>
          </cell>
          <cell r="C2987">
            <v>487</v>
          </cell>
          <cell r="D2987" t="str">
            <v>Education</v>
          </cell>
          <cell r="E2987" t="str">
            <v>Uni Nonresidential</v>
          </cell>
          <cell r="P2987">
            <v>345204</v>
          </cell>
          <cell r="Q2987">
            <v>455191</v>
          </cell>
          <cell r="S2987">
            <v>328735</v>
          </cell>
          <cell r="U2987">
            <v>34040</v>
          </cell>
          <cell r="V2987">
            <v>18819</v>
          </cell>
        </row>
        <row r="2988">
          <cell r="A2988">
            <v>3402</v>
          </cell>
          <cell r="B2988">
            <v>459</v>
          </cell>
          <cell r="C2988">
            <v>899</v>
          </cell>
          <cell r="D2988" t="str">
            <v>Education</v>
          </cell>
          <cell r="E2988" t="str">
            <v>Uni Nonresidential</v>
          </cell>
          <cell r="P2988">
            <v>122963</v>
          </cell>
          <cell r="Q2988">
            <v>255108</v>
          </cell>
          <cell r="S2988">
            <v>228282</v>
          </cell>
          <cell r="T2988">
            <v>6706</v>
          </cell>
          <cell r="U2988">
            <v>26825</v>
          </cell>
          <cell r="V2988">
            <v>2416</v>
          </cell>
        </row>
        <row r="2989">
          <cell r="A2989">
            <v>3404</v>
          </cell>
          <cell r="B2989">
            <v>127</v>
          </cell>
          <cell r="C2989">
            <v>248</v>
          </cell>
          <cell r="D2989" t="str">
            <v>Education</v>
          </cell>
          <cell r="E2989" t="str">
            <v>Uni Nonresidential</v>
          </cell>
          <cell r="P2989">
            <v>133545</v>
          </cell>
          <cell r="Q2989">
            <v>176350</v>
          </cell>
          <cell r="S2989">
            <v>159221</v>
          </cell>
          <cell r="U2989">
            <v>17129</v>
          </cell>
          <cell r="V2989">
            <v>1687</v>
          </cell>
        </row>
        <row r="2990">
          <cell r="A2990">
            <v>3407</v>
          </cell>
          <cell r="B2990">
            <v>259</v>
          </cell>
          <cell r="C2990">
            <v>508</v>
          </cell>
          <cell r="D2990" t="str">
            <v>Education</v>
          </cell>
          <cell r="E2990" t="str">
            <v>Uni Nonresidential</v>
          </cell>
          <cell r="P2990">
            <v>1098234</v>
          </cell>
          <cell r="Q2990">
            <v>1070943</v>
          </cell>
          <cell r="S2990">
            <v>1044157</v>
          </cell>
          <cell r="T2990">
            <v>6697</v>
          </cell>
          <cell r="U2990">
            <v>26786</v>
          </cell>
          <cell r="V2990">
            <v>7779</v>
          </cell>
        </row>
        <row r="2991">
          <cell r="A2991">
            <v>3408</v>
          </cell>
          <cell r="B2991">
            <v>238</v>
          </cell>
          <cell r="C2991">
            <v>467</v>
          </cell>
          <cell r="D2991" t="str">
            <v>Education</v>
          </cell>
          <cell r="E2991" t="str">
            <v>Uni Nonresidential</v>
          </cell>
          <cell r="P2991">
            <v>83358</v>
          </cell>
          <cell r="Q2991">
            <v>185651</v>
          </cell>
          <cell r="S2991">
            <v>155264</v>
          </cell>
          <cell r="U2991">
            <v>30387</v>
          </cell>
          <cell r="V2991">
            <v>1878</v>
          </cell>
        </row>
        <row r="2992">
          <cell r="A2992">
            <v>3409</v>
          </cell>
          <cell r="B2992">
            <v>236</v>
          </cell>
          <cell r="C2992">
            <v>463</v>
          </cell>
          <cell r="D2992" t="str">
            <v>Education</v>
          </cell>
          <cell r="E2992" t="str">
            <v>Uni Nonresidential</v>
          </cell>
          <cell r="P2992">
            <v>459175</v>
          </cell>
          <cell r="Q2992">
            <v>411553</v>
          </cell>
          <cell r="S2992">
            <v>215584</v>
          </cell>
          <cell r="U2992">
            <v>37348</v>
          </cell>
          <cell r="V2992">
            <v>79777</v>
          </cell>
        </row>
        <row r="2993">
          <cell r="A2993">
            <v>3410</v>
          </cell>
          <cell r="B2993">
            <v>131</v>
          </cell>
          <cell r="C2993">
            <v>284</v>
          </cell>
          <cell r="D2993" t="str">
            <v>Education</v>
          </cell>
          <cell r="E2993" t="str">
            <v>Uni Nonresidential</v>
          </cell>
          <cell r="P2993">
            <v>435925</v>
          </cell>
          <cell r="Q2993">
            <v>1806640</v>
          </cell>
          <cell r="S2993">
            <v>1702426</v>
          </cell>
          <cell r="U2993">
            <v>82666</v>
          </cell>
          <cell r="V2993">
            <v>12398</v>
          </cell>
        </row>
        <row r="2994">
          <cell r="A2994">
            <v>3412</v>
          </cell>
          <cell r="B2994">
            <v>87</v>
          </cell>
          <cell r="C2994">
            <v>189</v>
          </cell>
          <cell r="D2994" t="str">
            <v>Education</v>
          </cell>
          <cell r="E2994" t="str">
            <v>Uni Nonresidential</v>
          </cell>
          <cell r="P2994">
            <v>1101462</v>
          </cell>
          <cell r="Q2994">
            <v>1666269</v>
          </cell>
          <cell r="S2994">
            <v>1495456</v>
          </cell>
          <cell r="T2994">
            <v>42703</v>
          </cell>
          <cell r="U2994">
            <v>170812</v>
          </cell>
          <cell r="V2994">
            <v>6835</v>
          </cell>
        </row>
        <row r="2995">
          <cell r="A2995">
            <v>3413</v>
          </cell>
          <cell r="B2995">
            <v>123</v>
          </cell>
          <cell r="C2995">
            <v>240</v>
          </cell>
          <cell r="D2995" t="str">
            <v>Education</v>
          </cell>
          <cell r="E2995" t="str">
            <v>Uni Nonresidential</v>
          </cell>
          <cell r="P2995">
            <v>481120</v>
          </cell>
          <cell r="Q2995">
            <v>1100247</v>
          </cell>
          <cell r="S2995">
            <v>589879</v>
          </cell>
          <cell r="U2995">
            <v>90888</v>
          </cell>
          <cell r="V2995">
            <v>2086</v>
          </cell>
        </row>
        <row r="2996">
          <cell r="A2996">
            <v>3415</v>
          </cell>
          <cell r="B2996">
            <v>101</v>
          </cell>
          <cell r="C2996">
            <v>197</v>
          </cell>
          <cell r="D2996" t="str">
            <v>Education</v>
          </cell>
          <cell r="E2996" t="str">
            <v>Uni Nonresidential</v>
          </cell>
          <cell r="P2996">
            <v>539988</v>
          </cell>
          <cell r="Q2996">
            <v>1119909</v>
          </cell>
          <cell r="S2996">
            <v>1086997</v>
          </cell>
          <cell r="T2996">
            <v>6073</v>
          </cell>
          <cell r="U2996">
            <v>24293</v>
          </cell>
          <cell r="V2996">
            <v>4131</v>
          </cell>
        </row>
        <row r="2997">
          <cell r="A2997">
            <v>3416</v>
          </cell>
          <cell r="B2997">
            <v>98</v>
          </cell>
          <cell r="C2997">
            <v>212</v>
          </cell>
          <cell r="D2997" t="str">
            <v>Education</v>
          </cell>
          <cell r="E2997" t="str">
            <v>Uni Nonresidential</v>
          </cell>
          <cell r="P2997">
            <v>487920</v>
          </cell>
          <cell r="Q2997">
            <v>1217579</v>
          </cell>
          <cell r="S2997">
            <v>1201621</v>
          </cell>
          <cell r="T2997">
            <v>4002</v>
          </cell>
          <cell r="U2997">
            <v>15958</v>
          </cell>
          <cell r="V2997">
            <v>3710</v>
          </cell>
        </row>
        <row r="2998">
          <cell r="A2998">
            <v>3417</v>
          </cell>
          <cell r="B2998">
            <v>41</v>
          </cell>
          <cell r="C2998">
            <v>88</v>
          </cell>
          <cell r="D2998" t="str">
            <v>Education</v>
          </cell>
          <cell r="E2998" t="str">
            <v>Uni Nonresidential</v>
          </cell>
          <cell r="P2998">
            <v>282823</v>
          </cell>
          <cell r="Q2998">
            <v>1025518</v>
          </cell>
          <cell r="S2998">
            <v>942677</v>
          </cell>
          <cell r="T2998">
            <v>20710</v>
          </cell>
          <cell r="U2998">
            <v>82841</v>
          </cell>
          <cell r="V2998">
            <v>5963</v>
          </cell>
        </row>
        <row r="2999">
          <cell r="A2999">
            <v>3420</v>
          </cell>
          <cell r="B2999">
            <v>81</v>
          </cell>
          <cell r="C2999">
            <v>175</v>
          </cell>
          <cell r="D2999" t="str">
            <v>Education</v>
          </cell>
          <cell r="E2999" t="str">
            <v>Uni Nonresidential</v>
          </cell>
          <cell r="P2999">
            <v>1175445</v>
          </cell>
          <cell r="R2999">
            <v>624637</v>
          </cell>
          <cell r="T2999">
            <v>14045</v>
          </cell>
          <cell r="V2999">
            <v>126311</v>
          </cell>
        </row>
        <row r="3000">
          <cell r="A3000">
            <v>3423</v>
          </cell>
          <cell r="B3000">
            <v>73</v>
          </cell>
          <cell r="C3000">
            <v>158</v>
          </cell>
          <cell r="D3000" t="str">
            <v>Education</v>
          </cell>
          <cell r="E3000" t="str">
            <v>Uni Nonresidential</v>
          </cell>
          <cell r="P3000">
            <v>1029867</v>
          </cell>
          <cell r="Q3000">
            <v>741115</v>
          </cell>
          <cell r="S3000">
            <v>741115</v>
          </cell>
          <cell r="T3000">
            <v>5154</v>
          </cell>
          <cell r="V3000">
            <v>122443</v>
          </cell>
        </row>
        <row r="3001">
          <cell r="A3001">
            <v>3424</v>
          </cell>
          <cell r="B3001">
            <v>65</v>
          </cell>
          <cell r="C3001">
            <v>141</v>
          </cell>
          <cell r="D3001" t="str">
            <v>Education</v>
          </cell>
          <cell r="E3001" t="str">
            <v>Uni Nonresidential</v>
          </cell>
          <cell r="P3001">
            <v>622347</v>
          </cell>
          <cell r="Q3001">
            <v>1084255</v>
          </cell>
          <cell r="S3001">
            <v>773815</v>
          </cell>
          <cell r="T3001">
            <v>24798</v>
          </cell>
          <cell r="U3001">
            <v>99190</v>
          </cell>
          <cell r="V3001">
            <v>64265</v>
          </cell>
        </row>
        <row r="3002">
          <cell r="A3002">
            <v>3425</v>
          </cell>
          <cell r="B3002">
            <v>40</v>
          </cell>
          <cell r="C3002">
            <v>86</v>
          </cell>
          <cell r="D3002" t="str">
            <v>Education</v>
          </cell>
          <cell r="E3002" t="str">
            <v>Uni Nonresidential</v>
          </cell>
          <cell r="P3002">
            <v>1521013</v>
          </cell>
          <cell r="Q3002">
            <v>1780059</v>
          </cell>
          <cell r="S3002">
            <v>1225813</v>
          </cell>
          <cell r="T3002">
            <v>33020</v>
          </cell>
          <cell r="U3002">
            <v>131746</v>
          </cell>
          <cell r="V3002">
            <v>112704</v>
          </cell>
        </row>
        <row r="3003">
          <cell r="A3003">
            <v>3427</v>
          </cell>
          <cell r="B3003">
            <v>58</v>
          </cell>
          <cell r="C3003">
            <v>126</v>
          </cell>
          <cell r="D3003" t="str">
            <v>Education</v>
          </cell>
          <cell r="E3003" t="str">
            <v>Uni Nonresidential</v>
          </cell>
          <cell r="P3003">
            <v>1147638</v>
          </cell>
          <cell r="Q3003">
            <v>1287351</v>
          </cell>
          <cell r="S3003">
            <v>994251</v>
          </cell>
          <cell r="T3003">
            <v>18199</v>
          </cell>
          <cell r="U3003">
            <v>72797</v>
          </cell>
          <cell r="V3003">
            <v>225799</v>
          </cell>
        </row>
        <row r="3004">
          <cell r="A3004">
            <v>3429</v>
          </cell>
          <cell r="B3004">
            <v>51</v>
          </cell>
          <cell r="C3004">
            <v>111</v>
          </cell>
          <cell r="D3004" t="str">
            <v>Education</v>
          </cell>
          <cell r="E3004" t="str">
            <v>Uni Nonresidential</v>
          </cell>
          <cell r="P3004">
            <v>858590</v>
          </cell>
          <cell r="Q3004">
            <v>1799970</v>
          </cell>
          <cell r="S3004">
            <v>1449006</v>
          </cell>
          <cell r="U3004">
            <v>160773</v>
          </cell>
          <cell r="V3004">
            <v>121017</v>
          </cell>
        </row>
        <row r="3005">
          <cell r="A3005">
            <v>3430</v>
          </cell>
          <cell r="B3005">
            <v>50</v>
          </cell>
          <cell r="C3005">
            <v>109</v>
          </cell>
          <cell r="D3005" t="str">
            <v>Education</v>
          </cell>
          <cell r="E3005" t="str">
            <v>Uni Nonresidential</v>
          </cell>
          <cell r="P3005">
            <v>1164036</v>
          </cell>
          <cell r="Q3005">
            <v>1622519</v>
          </cell>
          <cell r="S3005">
            <v>1020481</v>
          </cell>
          <cell r="T3005">
            <v>123453</v>
          </cell>
          <cell r="V3005">
            <v>6707</v>
          </cell>
        </row>
        <row r="3006">
          <cell r="A3006">
            <v>3432</v>
          </cell>
          <cell r="B3006">
            <v>633</v>
          </cell>
          <cell r="C3006">
            <v>1240</v>
          </cell>
          <cell r="D3006" t="str">
            <v>Education</v>
          </cell>
          <cell r="E3006" t="str">
            <v>Uni Nonresidential</v>
          </cell>
          <cell r="P3006">
            <v>86232</v>
          </cell>
          <cell r="Q3006">
            <v>105388</v>
          </cell>
          <cell r="S3006">
            <v>105388</v>
          </cell>
          <cell r="T3006">
            <v>5553</v>
          </cell>
          <cell r="V3006">
            <v>2169</v>
          </cell>
        </row>
        <row r="3007">
          <cell r="A3007">
            <v>3433</v>
          </cell>
          <cell r="B3007">
            <v>68</v>
          </cell>
          <cell r="C3007">
            <v>148</v>
          </cell>
          <cell r="D3007" t="str">
            <v>Education</v>
          </cell>
          <cell r="E3007" t="str">
            <v>Uni Nonresidential</v>
          </cell>
          <cell r="P3007">
            <v>1862998</v>
          </cell>
          <cell r="Q3007">
            <v>1331489</v>
          </cell>
          <cell r="S3007">
            <v>1236586</v>
          </cell>
          <cell r="T3007">
            <v>23953</v>
          </cell>
          <cell r="U3007">
            <v>94903</v>
          </cell>
          <cell r="V3007">
            <v>11569</v>
          </cell>
        </row>
        <row r="3008">
          <cell r="A3008">
            <v>3435</v>
          </cell>
          <cell r="B3008">
            <v>180</v>
          </cell>
          <cell r="C3008">
            <v>352</v>
          </cell>
          <cell r="D3008" t="str">
            <v>Education</v>
          </cell>
          <cell r="E3008" t="str">
            <v>Uni Nonresidential</v>
          </cell>
          <cell r="P3008">
            <v>506592</v>
          </cell>
          <cell r="Q3008">
            <v>609257</v>
          </cell>
          <cell r="S3008">
            <v>579845</v>
          </cell>
          <cell r="T3008">
            <v>7353</v>
          </cell>
          <cell r="U3008">
            <v>29411</v>
          </cell>
          <cell r="V3008">
            <v>5902</v>
          </cell>
        </row>
        <row r="3009">
          <cell r="A3009">
            <v>3436</v>
          </cell>
          <cell r="B3009">
            <v>32</v>
          </cell>
          <cell r="C3009">
            <v>99</v>
          </cell>
          <cell r="D3009" t="str">
            <v>Education</v>
          </cell>
          <cell r="E3009" t="str">
            <v>Uni Residential</v>
          </cell>
          <cell r="P3009">
            <v>568166</v>
          </cell>
          <cell r="Q3009">
            <v>129760</v>
          </cell>
          <cell r="R3009">
            <v>314598</v>
          </cell>
          <cell r="U3009">
            <v>89089</v>
          </cell>
          <cell r="V3009">
            <v>4375</v>
          </cell>
        </row>
        <row r="3010">
          <cell r="A3010">
            <v>3437</v>
          </cell>
          <cell r="B3010">
            <v>123</v>
          </cell>
          <cell r="C3010">
            <v>378</v>
          </cell>
          <cell r="D3010" t="str">
            <v>Education</v>
          </cell>
          <cell r="E3010" t="str">
            <v>Uni Residential</v>
          </cell>
          <cell r="P3010">
            <v>46057</v>
          </cell>
          <cell r="Q3010">
            <v>139257</v>
          </cell>
          <cell r="S3010">
            <v>88063</v>
          </cell>
          <cell r="U3010">
            <v>42082</v>
          </cell>
        </row>
        <row r="3011">
          <cell r="A3011">
            <v>3438</v>
          </cell>
          <cell r="B3011">
            <v>70</v>
          </cell>
          <cell r="C3011">
            <v>215</v>
          </cell>
          <cell r="D3011" t="str">
            <v>Education</v>
          </cell>
          <cell r="E3011" t="str">
            <v>Uni Residential</v>
          </cell>
          <cell r="P3011">
            <v>39100</v>
          </cell>
          <cell r="Q3011">
            <v>203513</v>
          </cell>
          <cell r="S3011">
            <v>166511</v>
          </cell>
          <cell r="U3011">
            <v>21203</v>
          </cell>
        </row>
        <row r="3012">
          <cell r="A3012">
            <v>3439</v>
          </cell>
          <cell r="B3012">
            <v>70</v>
          </cell>
          <cell r="C3012">
            <v>215</v>
          </cell>
          <cell r="D3012" t="str">
            <v>Education</v>
          </cell>
          <cell r="E3012" t="str">
            <v>Uni Residential</v>
          </cell>
          <cell r="P3012">
            <v>32547</v>
          </cell>
          <cell r="Q3012">
            <v>97944</v>
          </cell>
          <cell r="S3012">
            <v>81679</v>
          </cell>
          <cell r="U3012">
            <v>12720</v>
          </cell>
          <cell r="V3012">
            <v>564</v>
          </cell>
        </row>
        <row r="3013">
          <cell r="A3013">
            <v>3440</v>
          </cell>
          <cell r="B3013">
            <v>70</v>
          </cell>
          <cell r="C3013">
            <v>215</v>
          </cell>
          <cell r="D3013" t="str">
            <v>Education</v>
          </cell>
          <cell r="E3013" t="str">
            <v>Uni Residential</v>
          </cell>
          <cell r="P3013">
            <v>83410</v>
          </cell>
          <cell r="Q3013">
            <v>5317</v>
          </cell>
          <cell r="R3013">
            <v>39932</v>
          </cell>
          <cell r="T3013">
            <v>14083</v>
          </cell>
          <cell r="V3013">
            <v>382</v>
          </cell>
        </row>
        <row r="3014">
          <cell r="A3014">
            <v>3441</v>
          </cell>
          <cell r="B3014">
            <v>69</v>
          </cell>
          <cell r="C3014">
            <v>212</v>
          </cell>
          <cell r="D3014" t="str">
            <v>Education</v>
          </cell>
          <cell r="E3014" t="str">
            <v>Uni Residential</v>
          </cell>
          <cell r="P3014">
            <v>183588</v>
          </cell>
          <cell r="Q3014">
            <v>503045</v>
          </cell>
          <cell r="S3014">
            <v>313766</v>
          </cell>
          <cell r="U3014">
            <v>157207</v>
          </cell>
        </row>
        <row r="3015">
          <cell r="A3015">
            <v>3442</v>
          </cell>
          <cell r="B3015">
            <v>70</v>
          </cell>
          <cell r="C3015">
            <v>215</v>
          </cell>
          <cell r="D3015" t="str">
            <v>Education</v>
          </cell>
          <cell r="E3015" t="str">
            <v>Uni Residential</v>
          </cell>
          <cell r="P3015">
            <v>121941</v>
          </cell>
          <cell r="Q3015">
            <v>284421</v>
          </cell>
          <cell r="S3015">
            <v>236540</v>
          </cell>
          <cell r="T3015">
            <v>7383</v>
          </cell>
          <cell r="U3015">
            <v>29533</v>
          </cell>
          <cell r="V3015">
            <v>1372</v>
          </cell>
        </row>
        <row r="3016">
          <cell r="A3016">
            <v>3443</v>
          </cell>
          <cell r="B3016">
            <v>70</v>
          </cell>
          <cell r="C3016">
            <v>215</v>
          </cell>
          <cell r="D3016" t="str">
            <v>Education</v>
          </cell>
          <cell r="E3016" t="str">
            <v>Uni Residential</v>
          </cell>
          <cell r="P3016">
            <v>79301</v>
          </cell>
          <cell r="Q3016">
            <v>25852</v>
          </cell>
          <cell r="R3016">
            <v>39900</v>
          </cell>
          <cell r="T3016">
            <v>4691</v>
          </cell>
          <cell r="U3016">
            <v>18763</v>
          </cell>
          <cell r="V3016">
            <v>389</v>
          </cell>
        </row>
        <row r="3017">
          <cell r="A3017">
            <v>3444</v>
          </cell>
          <cell r="B3017">
            <v>70</v>
          </cell>
          <cell r="C3017">
            <v>215</v>
          </cell>
          <cell r="D3017" t="str">
            <v>Education</v>
          </cell>
          <cell r="E3017" t="str">
            <v>Uni Residential</v>
          </cell>
          <cell r="P3017">
            <v>103908</v>
          </cell>
          <cell r="Q3017">
            <v>405987</v>
          </cell>
          <cell r="S3017">
            <v>274237</v>
          </cell>
          <cell r="U3017">
            <v>109100</v>
          </cell>
        </row>
        <row r="3018">
          <cell r="A3018">
            <v>3445</v>
          </cell>
          <cell r="B3018">
            <v>69</v>
          </cell>
          <cell r="C3018">
            <v>212</v>
          </cell>
          <cell r="D3018" t="str">
            <v>Education</v>
          </cell>
          <cell r="E3018" t="str">
            <v>Uni Residential</v>
          </cell>
          <cell r="P3018">
            <v>281022</v>
          </cell>
          <cell r="Q3018">
            <v>666381</v>
          </cell>
          <cell r="S3018">
            <v>552651</v>
          </cell>
          <cell r="U3018">
            <v>89631</v>
          </cell>
          <cell r="V3018">
            <v>3622</v>
          </cell>
        </row>
        <row r="3019">
          <cell r="A3019">
            <v>3446</v>
          </cell>
          <cell r="B3019">
            <v>69</v>
          </cell>
          <cell r="C3019">
            <v>212</v>
          </cell>
          <cell r="D3019" t="str">
            <v>Education</v>
          </cell>
          <cell r="E3019" t="str">
            <v>Uni Residential</v>
          </cell>
          <cell r="P3019">
            <v>116740</v>
          </cell>
          <cell r="Q3019">
            <v>563490</v>
          </cell>
          <cell r="S3019">
            <v>496236</v>
          </cell>
          <cell r="U3019">
            <v>55839</v>
          </cell>
        </row>
        <row r="3020">
          <cell r="A3020">
            <v>3447</v>
          </cell>
          <cell r="B3020">
            <v>69</v>
          </cell>
          <cell r="C3020">
            <v>212</v>
          </cell>
          <cell r="D3020" t="str">
            <v>Education</v>
          </cell>
          <cell r="E3020" t="str">
            <v>Uni Residential</v>
          </cell>
          <cell r="P3020">
            <v>243390</v>
          </cell>
          <cell r="Q3020">
            <v>845582</v>
          </cell>
          <cell r="S3020">
            <v>527130</v>
          </cell>
          <cell r="U3020">
            <v>263730</v>
          </cell>
        </row>
        <row r="3021">
          <cell r="A3021">
            <v>3448</v>
          </cell>
          <cell r="B3021">
            <v>69</v>
          </cell>
          <cell r="C3021">
            <v>212</v>
          </cell>
          <cell r="D3021" t="str">
            <v>Education</v>
          </cell>
          <cell r="E3021" t="str">
            <v>Uni Residential</v>
          </cell>
          <cell r="P3021">
            <v>359413</v>
          </cell>
          <cell r="Q3021">
            <v>986418</v>
          </cell>
          <cell r="S3021">
            <v>646121</v>
          </cell>
          <cell r="U3021">
            <v>281771</v>
          </cell>
        </row>
        <row r="3022">
          <cell r="A3022">
            <v>3449</v>
          </cell>
          <cell r="B3022">
            <v>70</v>
          </cell>
          <cell r="C3022">
            <v>215</v>
          </cell>
          <cell r="D3022" t="str">
            <v>Education</v>
          </cell>
          <cell r="E3022" t="str">
            <v>Uni Residential</v>
          </cell>
          <cell r="P3022">
            <v>50566</v>
          </cell>
          <cell r="Q3022">
            <v>204527</v>
          </cell>
          <cell r="S3022">
            <v>162239</v>
          </cell>
          <cell r="U3022">
            <v>35221</v>
          </cell>
        </row>
        <row r="3023">
          <cell r="A3023">
            <v>3450</v>
          </cell>
          <cell r="B3023">
            <v>70</v>
          </cell>
          <cell r="C3023">
            <v>215</v>
          </cell>
          <cell r="D3023" t="str">
            <v>Education</v>
          </cell>
          <cell r="E3023" t="str">
            <v>Uni Residential</v>
          </cell>
          <cell r="P3023">
            <v>31681</v>
          </cell>
          <cell r="Q3023">
            <v>105521</v>
          </cell>
          <cell r="S3023">
            <v>60112</v>
          </cell>
          <cell r="U3023">
            <v>37798</v>
          </cell>
        </row>
        <row r="3024">
          <cell r="A3024">
            <v>3451</v>
          </cell>
          <cell r="B3024">
            <v>70</v>
          </cell>
          <cell r="C3024">
            <v>215</v>
          </cell>
          <cell r="D3024" t="str">
            <v>Education</v>
          </cell>
          <cell r="E3024" t="str">
            <v>Uni Residential</v>
          </cell>
          <cell r="P3024">
            <v>74330</v>
          </cell>
          <cell r="Q3024">
            <v>237347</v>
          </cell>
          <cell r="S3024">
            <v>100396</v>
          </cell>
          <cell r="U3024">
            <v>113395</v>
          </cell>
        </row>
        <row r="3025">
          <cell r="A3025">
            <v>3452</v>
          </cell>
          <cell r="B3025">
            <v>70</v>
          </cell>
          <cell r="C3025">
            <v>215</v>
          </cell>
          <cell r="D3025" t="str">
            <v>Education</v>
          </cell>
          <cell r="E3025" t="str">
            <v>Uni Residential</v>
          </cell>
          <cell r="P3025">
            <v>107711</v>
          </cell>
          <cell r="Q3025">
            <v>431405</v>
          </cell>
          <cell r="S3025">
            <v>338326</v>
          </cell>
          <cell r="U3025">
            <v>77315</v>
          </cell>
        </row>
        <row r="3026">
          <cell r="A3026">
            <v>3453</v>
          </cell>
          <cell r="B3026">
            <v>70</v>
          </cell>
          <cell r="C3026">
            <v>215</v>
          </cell>
          <cell r="D3026" t="str">
            <v>Education</v>
          </cell>
          <cell r="E3026" t="str">
            <v>Uni Residential</v>
          </cell>
          <cell r="P3026">
            <v>140663</v>
          </cell>
          <cell r="Q3026">
            <v>541036</v>
          </cell>
          <cell r="S3026">
            <v>395763</v>
          </cell>
          <cell r="U3026">
            <v>120268</v>
          </cell>
        </row>
        <row r="3027">
          <cell r="A3027">
            <v>3454</v>
          </cell>
          <cell r="B3027">
            <v>69</v>
          </cell>
          <cell r="C3027">
            <v>212</v>
          </cell>
          <cell r="D3027" t="str">
            <v>Education</v>
          </cell>
          <cell r="E3027" t="str">
            <v>Uni Residential</v>
          </cell>
          <cell r="P3027">
            <v>584419</v>
          </cell>
          <cell r="Q3027">
            <v>224332</v>
          </cell>
          <cell r="R3027">
            <v>348220</v>
          </cell>
          <cell r="U3027">
            <v>185556</v>
          </cell>
        </row>
        <row r="3028">
          <cell r="A3028">
            <v>3455</v>
          </cell>
          <cell r="B3028">
            <v>69</v>
          </cell>
          <cell r="C3028">
            <v>212</v>
          </cell>
          <cell r="D3028" t="str">
            <v>Education</v>
          </cell>
          <cell r="E3028" t="str">
            <v>Uni Residential</v>
          </cell>
          <cell r="P3028">
            <v>283416</v>
          </cell>
          <cell r="Q3028">
            <v>895560</v>
          </cell>
          <cell r="S3028">
            <v>675389</v>
          </cell>
          <cell r="U3028">
            <v>182120</v>
          </cell>
        </row>
        <row r="3029">
          <cell r="A3029">
            <v>3456</v>
          </cell>
          <cell r="B3029">
            <v>69</v>
          </cell>
          <cell r="C3029">
            <v>212</v>
          </cell>
          <cell r="D3029" t="str">
            <v>Education</v>
          </cell>
          <cell r="E3029" t="str">
            <v>Uni Residential</v>
          </cell>
          <cell r="P3029">
            <v>313389</v>
          </cell>
          <cell r="Q3029">
            <v>822634</v>
          </cell>
          <cell r="S3029">
            <v>639274</v>
          </cell>
          <cell r="U3029">
            <v>140598</v>
          </cell>
          <cell r="V3029">
            <v>4834</v>
          </cell>
        </row>
        <row r="3030">
          <cell r="A3030">
            <v>3457</v>
          </cell>
          <cell r="B3030">
            <v>69</v>
          </cell>
          <cell r="C3030">
            <v>212</v>
          </cell>
          <cell r="D3030" t="str">
            <v>Education</v>
          </cell>
          <cell r="E3030" t="str">
            <v>Uni Residential</v>
          </cell>
          <cell r="P3030">
            <v>548311</v>
          </cell>
          <cell r="Q3030">
            <v>1374897</v>
          </cell>
          <cell r="S3030">
            <v>987508</v>
          </cell>
          <cell r="U3030">
            <v>296428</v>
          </cell>
          <cell r="V3030">
            <v>7468</v>
          </cell>
        </row>
        <row r="3031">
          <cell r="A3031">
            <v>3458</v>
          </cell>
          <cell r="B3031">
            <v>195</v>
          </cell>
          <cell r="C3031">
            <v>601</v>
          </cell>
          <cell r="D3031" t="str">
            <v>Education</v>
          </cell>
          <cell r="E3031" t="str">
            <v>Uni Residential</v>
          </cell>
          <cell r="P3031">
            <v>29348</v>
          </cell>
          <cell r="Q3031">
            <v>148008</v>
          </cell>
          <cell r="S3031">
            <v>61244</v>
          </cell>
          <cell r="U3031">
            <v>86765</v>
          </cell>
        </row>
        <row r="3032">
          <cell r="A3032">
            <v>3461</v>
          </cell>
          <cell r="B3032">
            <v>47</v>
          </cell>
          <cell r="C3032">
            <v>145</v>
          </cell>
          <cell r="D3032" t="str">
            <v>Education</v>
          </cell>
          <cell r="E3032" t="str">
            <v>Uni Residential</v>
          </cell>
          <cell r="P3032">
            <v>157946</v>
          </cell>
          <cell r="Q3032">
            <v>603745</v>
          </cell>
          <cell r="S3032">
            <v>522087</v>
          </cell>
          <cell r="T3032">
            <v>7196</v>
          </cell>
          <cell r="U3032">
            <v>28785</v>
          </cell>
          <cell r="V3032">
            <v>2525</v>
          </cell>
        </row>
        <row r="3033">
          <cell r="A3033">
            <v>3463</v>
          </cell>
          <cell r="B3033">
            <v>201</v>
          </cell>
          <cell r="C3033">
            <v>176</v>
          </cell>
          <cell r="D3033" t="str">
            <v>Retail</v>
          </cell>
          <cell r="E3033" t="str">
            <v>Showrooms</v>
          </cell>
          <cell r="P3033">
            <v>57965</v>
          </cell>
          <cell r="Q3033">
            <v>84</v>
          </cell>
          <cell r="R3033">
            <v>35966</v>
          </cell>
          <cell r="U3033">
            <v>84</v>
          </cell>
        </row>
        <row r="3034">
          <cell r="A3034">
            <v>3464</v>
          </cell>
          <cell r="B3034">
            <v>116</v>
          </cell>
          <cell r="C3034">
            <v>101</v>
          </cell>
          <cell r="D3034" t="str">
            <v>Retail</v>
          </cell>
          <cell r="E3034" t="str">
            <v>Showrooms</v>
          </cell>
          <cell r="P3034">
            <v>56151</v>
          </cell>
          <cell r="R3034">
            <v>28794</v>
          </cell>
          <cell r="T3034">
            <v>357</v>
          </cell>
        </row>
        <row r="3035">
          <cell r="A3035">
            <v>3465</v>
          </cell>
          <cell r="B3035">
            <v>125</v>
          </cell>
          <cell r="C3035">
            <v>110</v>
          </cell>
          <cell r="D3035" t="str">
            <v>Retail</v>
          </cell>
          <cell r="E3035" t="str">
            <v>Showrooms</v>
          </cell>
          <cell r="P3035">
            <v>58080</v>
          </cell>
          <cell r="Q3035">
            <v>70883</v>
          </cell>
          <cell r="S3035">
            <v>69526</v>
          </cell>
          <cell r="U3035">
            <v>1357</v>
          </cell>
        </row>
        <row r="3036">
          <cell r="A3036">
            <v>3466</v>
          </cell>
          <cell r="B3036">
            <v>160</v>
          </cell>
          <cell r="C3036">
            <v>140</v>
          </cell>
          <cell r="D3036" t="str">
            <v>Retail</v>
          </cell>
          <cell r="E3036" t="str">
            <v>Showrooms</v>
          </cell>
          <cell r="P3036">
            <v>38708</v>
          </cell>
          <cell r="Q3036">
            <v>65048</v>
          </cell>
          <cell r="S3036">
            <v>65048</v>
          </cell>
          <cell r="T3036">
            <v>2509</v>
          </cell>
          <cell r="V3036">
            <v>218</v>
          </cell>
        </row>
        <row r="3037">
          <cell r="A3037">
            <v>3467</v>
          </cell>
          <cell r="B3037">
            <v>237</v>
          </cell>
          <cell r="C3037">
            <v>208</v>
          </cell>
          <cell r="D3037" t="str">
            <v>Retail</v>
          </cell>
          <cell r="E3037" t="str">
            <v>Showrooms</v>
          </cell>
          <cell r="P3037">
            <v>117224</v>
          </cell>
          <cell r="R3037">
            <v>54956</v>
          </cell>
          <cell r="T3037">
            <v>4305</v>
          </cell>
          <cell r="V3037">
            <v>229</v>
          </cell>
        </row>
        <row r="3038">
          <cell r="A3038">
            <v>3468</v>
          </cell>
          <cell r="B3038">
            <v>578</v>
          </cell>
          <cell r="C3038">
            <v>507</v>
          </cell>
          <cell r="D3038" t="str">
            <v>Retail</v>
          </cell>
          <cell r="E3038" t="str">
            <v>Showrooms</v>
          </cell>
          <cell r="P3038">
            <v>7485</v>
          </cell>
          <cell r="Q3038">
            <v>253</v>
          </cell>
          <cell r="R3038">
            <v>5468</v>
          </cell>
          <cell r="U3038">
            <v>253</v>
          </cell>
        </row>
        <row r="3039">
          <cell r="A3039">
            <v>3469</v>
          </cell>
          <cell r="B3039">
            <v>88</v>
          </cell>
          <cell r="C3039">
            <v>128</v>
          </cell>
          <cell r="D3039" t="str">
            <v>Retail</v>
          </cell>
          <cell r="E3039" t="str">
            <v>Showrooms</v>
          </cell>
          <cell r="P3039">
            <v>776376</v>
          </cell>
          <cell r="Q3039">
            <v>524</v>
          </cell>
          <cell r="R3039">
            <v>328901</v>
          </cell>
          <cell r="T3039">
            <v>1180</v>
          </cell>
          <cell r="U3039">
            <v>524</v>
          </cell>
          <cell r="V3039">
            <v>34921</v>
          </cell>
        </row>
        <row r="3040">
          <cell r="A3040">
            <v>3470</v>
          </cell>
          <cell r="B3040">
            <v>437</v>
          </cell>
          <cell r="C3040">
            <v>384</v>
          </cell>
          <cell r="D3040" t="str">
            <v>Retail</v>
          </cell>
          <cell r="E3040" t="str">
            <v>Showrooms</v>
          </cell>
          <cell r="P3040">
            <v>16529</v>
          </cell>
          <cell r="R3040">
            <v>4874</v>
          </cell>
          <cell r="T3040">
            <v>459</v>
          </cell>
          <cell r="V3040">
            <v>94</v>
          </cell>
        </row>
        <row r="3041">
          <cell r="A3041">
            <v>3471</v>
          </cell>
          <cell r="B3041">
            <v>176</v>
          </cell>
          <cell r="C3041">
            <v>155</v>
          </cell>
          <cell r="D3041" t="str">
            <v>Retail</v>
          </cell>
          <cell r="E3041" t="str">
            <v>Showrooms</v>
          </cell>
          <cell r="P3041">
            <v>59341</v>
          </cell>
          <cell r="Q3041">
            <v>48775</v>
          </cell>
          <cell r="S3041">
            <v>48775</v>
          </cell>
          <cell r="T3041">
            <v>357</v>
          </cell>
        </row>
        <row r="3042">
          <cell r="A3042">
            <v>3472</v>
          </cell>
          <cell r="B3042">
            <v>182</v>
          </cell>
          <cell r="C3042">
            <v>160</v>
          </cell>
          <cell r="D3042" t="str">
            <v>Retail</v>
          </cell>
          <cell r="E3042" t="str">
            <v>Showrooms</v>
          </cell>
          <cell r="P3042">
            <v>94896</v>
          </cell>
          <cell r="Q3042">
            <v>1130</v>
          </cell>
          <cell r="R3042">
            <v>51759</v>
          </cell>
          <cell r="U3042">
            <v>1130</v>
          </cell>
          <cell r="V3042">
            <v>106</v>
          </cell>
        </row>
        <row r="3043">
          <cell r="A3043">
            <v>3473</v>
          </cell>
          <cell r="B3043">
            <v>178</v>
          </cell>
          <cell r="C3043">
            <v>156</v>
          </cell>
          <cell r="D3043" t="str">
            <v>Retail</v>
          </cell>
          <cell r="E3043" t="str">
            <v>Showrooms</v>
          </cell>
          <cell r="P3043">
            <v>103084</v>
          </cell>
          <cell r="Q3043">
            <v>1736</v>
          </cell>
          <cell r="R3043">
            <v>25080</v>
          </cell>
          <cell r="U3043">
            <v>1736</v>
          </cell>
          <cell r="V3043">
            <v>29203</v>
          </cell>
        </row>
        <row r="3044">
          <cell r="A3044">
            <v>3474</v>
          </cell>
          <cell r="B3044">
            <v>578</v>
          </cell>
          <cell r="C3044">
            <v>507</v>
          </cell>
          <cell r="D3044" t="str">
            <v>Retail</v>
          </cell>
          <cell r="E3044" t="str">
            <v>Showrooms</v>
          </cell>
          <cell r="P3044">
            <v>27790</v>
          </cell>
          <cell r="Q3044">
            <v>23907</v>
          </cell>
          <cell r="S3044">
            <v>10176</v>
          </cell>
          <cell r="U3044">
            <v>13731</v>
          </cell>
          <cell r="V3044">
            <v>1342</v>
          </cell>
        </row>
        <row r="3045">
          <cell r="A3045">
            <v>3475</v>
          </cell>
          <cell r="B3045">
            <v>169</v>
          </cell>
          <cell r="C3045">
            <v>148</v>
          </cell>
          <cell r="D3045" t="str">
            <v>Retail</v>
          </cell>
          <cell r="E3045" t="str">
            <v>Showrooms</v>
          </cell>
          <cell r="P3045">
            <v>41439</v>
          </cell>
          <cell r="Q3045">
            <v>78040</v>
          </cell>
          <cell r="S3045">
            <v>77373</v>
          </cell>
          <cell r="U3045">
            <v>667</v>
          </cell>
          <cell r="V3045">
            <v>131</v>
          </cell>
        </row>
        <row r="3046">
          <cell r="A3046">
            <v>3476</v>
          </cell>
          <cell r="B3046">
            <v>231</v>
          </cell>
          <cell r="C3046">
            <v>202</v>
          </cell>
          <cell r="D3046" t="str">
            <v>Retail</v>
          </cell>
          <cell r="E3046" t="str">
            <v>Showrooms</v>
          </cell>
          <cell r="P3046">
            <v>52006</v>
          </cell>
          <cell r="R3046">
            <v>23160</v>
          </cell>
          <cell r="T3046">
            <v>272</v>
          </cell>
          <cell r="V3046">
            <v>64</v>
          </cell>
        </row>
        <row r="3047">
          <cell r="A3047">
            <v>3477</v>
          </cell>
          <cell r="B3047">
            <v>69</v>
          </cell>
          <cell r="C3047">
            <v>101</v>
          </cell>
          <cell r="D3047" t="str">
            <v>Retail</v>
          </cell>
          <cell r="E3047" t="str">
            <v>Showrooms</v>
          </cell>
          <cell r="P3047">
            <v>173135</v>
          </cell>
          <cell r="Q3047">
            <v>464866</v>
          </cell>
          <cell r="S3047">
            <v>400644</v>
          </cell>
          <cell r="T3047">
            <v>12226</v>
          </cell>
          <cell r="V3047">
            <v>1163</v>
          </cell>
        </row>
        <row r="3048">
          <cell r="A3048">
            <v>3478</v>
          </cell>
          <cell r="B3048">
            <v>92</v>
          </cell>
          <cell r="C3048">
            <v>81</v>
          </cell>
          <cell r="D3048" t="str">
            <v>Retail</v>
          </cell>
          <cell r="E3048" t="str">
            <v>Showrooms</v>
          </cell>
          <cell r="P3048">
            <v>139682</v>
          </cell>
          <cell r="Q3048">
            <v>149154</v>
          </cell>
          <cell r="S3048">
            <v>146119</v>
          </cell>
          <cell r="T3048">
            <v>759</v>
          </cell>
          <cell r="U3048">
            <v>3035</v>
          </cell>
          <cell r="V3048">
            <v>34505</v>
          </cell>
        </row>
        <row r="3049">
          <cell r="A3049">
            <v>3479</v>
          </cell>
          <cell r="B3049">
            <v>578</v>
          </cell>
          <cell r="C3049">
            <v>507</v>
          </cell>
          <cell r="D3049" t="str">
            <v>Retail</v>
          </cell>
          <cell r="E3049" t="str">
            <v>Showrooms</v>
          </cell>
          <cell r="P3049">
            <v>8505</v>
          </cell>
          <cell r="Q3049">
            <v>17178</v>
          </cell>
          <cell r="S3049">
            <v>15964</v>
          </cell>
          <cell r="T3049">
            <v>304</v>
          </cell>
          <cell r="U3049">
            <v>1214</v>
          </cell>
          <cell r="V3049">
            <v>4</v>
          </cell>
        </row>
        <row r="3050">
          <cell r="A3050">
            <v>3480</v>
          </cell>
          <cell r="B3050">
            <v>95</v>
          </cell>
          <cell r="C3050">
            <v>83</v>
          </cell>
          <cell r="D3050" t="str">
            <v>Retail</v>
          </cell>
          <cell r="E3050" t="str">
            <v>Showrooms</v>
          </cell>
          <cell r="P3050">
            <v>165406</v>
          </cell>
          <cell r="R3050">
            <v>79040</v>
          </cell>
          <cell r="T3050">
            <v>3993</v>
          </cell>
          <cell r="V3050">
            <v>26277</v>
          </cell>
        </row>
        <row r="3051">
          <cell r="A3051">
            <v>3482</v>
          </cell>
          <cell r="B3051">
            <v>76</v>
          </cell>
          <cell r="C3051">
            <v>66</v>
          </cell>
          <cell r="D3051" t="str">
            <v>Retail</v>
          </cell>
          <cell r="E3051" t="str">
            <v>Showrooms</v>
          </cell>
          <cell r="P3051">
            <v>112976</v>
          </cell>
          <cell r="Q3051">
            <v>180444</v>
          </cell>
          <cell r="S3051">
            <v>178941</v>
          </cell>
          <cell r="U3051">
            <v>1504</v>
          </cell>
          <cell r="V3051">
            <v>44474</v>
          </cell>
        </row>
        <row r="3052">
          <cell r="A3052">
            <v>3483</v>
          </cell>
          <cell r="B3052">
            <v>93</v>
          </cell>
          <cell r="C3052">
            <v>136</v>
          </cell>
          <cell r="D3052" t="str">
            <v>Retail</v>
          </cell>
          <cell r="E3052" t="str">
            <v>Showrooms</v>
          </cell>
          <cell r="P3052">
            <v>805745</v>
          </cell>
          <cell r="Q3052">
            <v>5960</v>
          </cell>
          <cell r="R3052">
            <v>123900</v>
          </cell>
          <cell r="T3052">
            <v>1490</v>
          </cell>
          <cell r="U3052">
            <v>5960</v>
          </cell>
          <cell r="V3052">
            <v>55715</v>
          </cell>
        </row>
        <row r="3053">
          <cell r="A3053">
            <v>3484</v>
          </cell>
          <cell r="B3053">
            <v>104</v>
          </cell>
          <cell r="C3053">
            <v>153</v>
          </cell>
          <cell r="D3053" t="str">
            <v>Retail</v>
          </cell>
          <cell r="E3053" t="str">
            <v>Showrooms</v>
          </cell>
          <cell r="P3053">
            <v>308355</v>
          </cell>
          <cell r="Q3053">
            <v>4336</v>
          </cell>
          <cell r="R3053">
            <v>129155</v>
          </cell>
          <cell r="U3053">
            <v>4336</v>
          </cell>
          <cell r="V3053">
            <v>40652</v>
          </cell>
        </row>
        <row r="3054">
          <cell r="A3054">
            <v>3485</v>
          </cell>
          <cell r="B3054">
            <v>289</v>
          </cell>
          <cell r="C3054">
            <v>254</v>
          </cell>
          <cell r="D3054" t="str">
            <v>Retail</v>
          </cell>
          <cell r="E3054" t="str">
            <v>Showrooms</v>
          </cell>
          <cell r="P3054">
            <v>14530</v>
          </cell>
          <cell r="Q3054">
            <v>48670</v>
          </cell>
          <cell r="S3054">
            <v>48670</v>
          </cell>
          <cell r="T3054">
            <v>664</v>
          </cell>
          <cell r="V3054">
            <v>168</v>
          </cell>
        </row>
        <row r="3055">
          <cell r="A3055">
            <v>3487</v>
          </cell>
          <cell r="B3055">
            <v>161</v>
          </cell>
          <cell r="C3055">
            <v>142</v>
          </cell>
          <cell r="D3055" t="str">
            <v>Retail</v>
          </cell>
          <cell r="E3055" t="str">
            <v>Showrooms</v>
          </cell>
          <cell r="P3055">
            <v>43569</v>
          </cell>
          <cell r="Q3055">
            <v>121214</v>
          </cell>
          <cell r="S3055">
            <v>120481</v>
          </cell>
          <cell r="U3055">
            <v>733</v>
          </cell>
          <cell r="V3055">
            <v>18</v>
          </cell>
        </row>
        <row r="3056">
          <cell r="A3056">
            <v>3488</v>
          </cell>
          <cell r="B3056">
            <v>50</v>
          </cell>
          <cell r="C3056">
            <v>73</v>
          </cell>
          <cell r="D3056" t="str">
            <v>Retail</v>
          </cell>
          <cell r="E3056" t="str">
            <v>Showrooms</v>
          </cell>
          <cell r="P3056">
            <v>221570</v>
          </cell>
          <cell r="Q3056">
            <v>335853</v>
          </cell>
          <cell r="S3056">
            <v>330205</v>
          </cell>
          <cell r="U3056">
            <v>5648</v>
          </cell>
          <cell r="V3056">
            <v>1138</v>
          </cell>
        </row>
        <row r="3057">
          <cell r="A3057">
            <v>3489</v>
          </cell>
          <cell r="B3057">
            <v>172</v>
          </cell>
          <cell r="C3057">
            <v>151</v>
          </cell>
          <cell r="D3057" t="str">
            <v>Retail</v>
          </cell>
          <cell r="E3057" t="str">
            <v>Showrooms</v>
          </cell>
          <cell r="P3057">
            <v>72544</v>
          </cell>
          <cell r="Q3057">
            <v>857</v>
          </cell>
          <cell r="R3057">
            <v>36340</v>
          </cell>
          <cell r="T3057">
            <v>214</v>
          </cell>
          <cell r="U3057">
            <v>857</v>
          </cell>
          <cell r="V3057">
            <v>9854</v>
          </cell>
        </row>
        <row r="3058">
          <cell r="A3058">
            <v>3490</v>
          </cell>
          <cell r="B3058">
            <v>155</v>
          </cell>
          <cell r="C3058">
            <v>136</v>
          </cell>
          <cell r="D3058" t="str">
            <v>Retail</v>
          </cell>
          <cell r="E3058" t="str">
            <v>Showrooms</v>
          </cell>
          <cell r="P3058">
            <v>63482</v>
          </cell>
          <cell r="Q3058">
            <v>76874</v>
          </cell>
          <cell r="S3058">
            <v>71852</v>
          </cell>
          <cell r="U3058">
            <v>5022</v>
          </cell>
          <cell r="V3058">
            <v>11512</v>
          </cell>
        </row>
        <row r="3059">
          <cell r="A3059">
            <v>3491</v>
          </cell>
          <cell r="B3059">
            <v>373</v>
          </cell>
          <cell r="C3059">
            <v>328</v>
          </cell>
          <cell r="D3059" t="str">
            <v>Retail</v>
          </cell>
          <cell r="E3059" t="str">
            <v>Showrooms</v>
          </cell>
          <cell r="P3059">
            <v>17070</v>
          </cell>
          <cell r="Q3059">
            <v>33285</v>
          </cell>
          <cell r="S3059">
            <v>33285</v>
          </cell>
          <cell r="T3059">
            <v>1097</v>
          </cell>
          <cell r="V3059">
            <v>60</v>
          </cell>
        </row>
        <row r="3060">
          <cell r="A3060">
            <v>3492</v>
          </cell>
          <cell r="B3060">
            <v>221</v>
          </cell>
          <cell r="C3060">
            <v>194</v>
          </cell>
          <cell r="D3060" t="str">
            <v>Retail</v>
          </cell>
          <cell r="E3060" t="str">
            <v>Showrooms</v>
          </cell>
          <cell r="P3060">
            <v>81597</v>
          </cell>
          <cell r="Q3060">
            <v>51693</v>
          </cell>
          <cell r="S3060">
            <v>51693</v>
          </cell>
          <cell r="T3060">
            <v>2191</v>
          </cell>
          <cell r="V3060">
            <v>210</v>
          </cell>
        </row>
        <row r="3061">
          <cell r="A3061">
            <v>3493</v>
          </cell>
          <cell r="B3061">
            <v>335</v>
          </cell>
          <cell r="C3061">
            <v>294</v>
          </cell>
          <cell r="D3061" t="str">
            <v>Retail</v>
          </cell>
          <cell r="E3061" t="str">
            <v>Showrooms</v>
          </cell>
          <cell r="P3061">
            <v>12866</v>
          </cell>
          <cell r="Q3061">
            <v>15288</v>
          </cell>
          <cell r="S3061">
            <v>14701</v>
          </cell>
          <cell r="U3061">
            <v>587</v>
          </cell>
          <cell r="V3061">
            <v>84</v>
          </cell>
        </row>
        <row r="3062">
          <cell r="A3062">
            <v>3494</v>
          </cell>
          <cell r="B3062">
            <v>62</v>
          </cell>
          <cell r="C3062">
            <v>91</v>
          </cell>
          <cell r="D3062" t="str">
            <v>Retail</v>
          </cell>
          <cell r="E3062" t="str">
            <v>Showrooms</v>
          </cell>
          <cell r="P3062">
            <v>660171</v>
          </cell>
          <cell r="Q3062">
            <v>497821</v>
          </cell>
          <cell r="S3062">
            <v>497821</v>
          </cell>
          <cell r="T3062">
            <v>16912</v>
          </cell>
          <cell r="V3062">
            <v>43980</v>
          </cell>
        </row>
        <row r="3063">
          <cell r="A3063">
            <v>3495</v>
          </cell>
          <cell r="B3063">
            <v>162</v>
          </cell>
          <cell r="C3063">
            <v>142</v>
          </cell>
          <cell r="D3063" t="str">
            <v>Retail</v>
          </cell>
          <cell r="E3063" t="str">
            <v>Showrooms</v>
          </cell>
          <cell r="P3063">
            <v>155348</v>
          </cell>
          <cell r="Q3063">
            <v>111637</v>
          </cell>
          <cell r="S3063">
            <v>106427</v>
          </cell>
          <cell r="U3063">
            <v>5210</v>
          </cell>
          <cell r="V3063">
            <v>16891</v>
          </cell>
        </row>
        <row r="3064">
          <cell r="A3064">
            <v>3496</v>
          </cell>
          <cell r="B3064">
            <v>307</v>
          </cell>
          <cell r="C3064">
            <v>269</v>
          </cell>
          <cell r="D3064" t="str">
            <v>Retail</v>
          </cell>
          <cell r="E3064" t="str">
            <v>Showrooms</v>
          </cell>
          <cell r="P3064">
            <v>85131</v>
          </cell>
          <cell r="Q3064">
            <v>3151</v>
          </cell>
          <cell r="R3064">
            <v>53207</v>
          </cell>
          <cell r="U3064">
            <v>3151</v>
          </cell>
          <cell r="V3064">
            <v>115</v>
          </cell>
        </row>
        <row r="3065">
          <cell r="A3065">
            <v>3497</v>
          </cell>
          <cell r="B3065">
            <v>76</v>
          </cell>
          <cell r="C3065">
            <v>111</v>
          </cell>
          <cell r="D3065" t="str">
            <v>Retail</v>
          </cell>
          <cell r="E3065" t="str">
            <v>Showrooms</v>
          </cell>
          <cell r="P3065">
            <v>608914</v>
          </cell>
          <cell r="Q3065">
            <v>462553</v>
          </cell>
          <cell r="S3065">
            <v>453797</v>
          </cell>
          <cell r="T3065">
            <v>2189</v>
          </cell>
          <cell r="U3065">
            <v>8756</v>
          </cell>
          <cell r="V3065">
            <v>317430</v>
          </cell>
        </row>
        <row r="3066">
          <cell r="A3066">
            <v>3498</v>
          </cell>
          <cell r="B3066">
            <v>73</v>
          </cell>
          <cell r="C3066">
            <v>64</v>
          </cell>
          <cell r="D3066" t="str">
            <v>Retail</v>
          </cell>
          <cell r="E3066" t="str">
            <v>Showrooms</v>
          </cell>
          <cell r="P3066">
            <v>141591</v>
          </cell>
          <cell r="Q3066">
            <v>157034</v>
          </cell>
          <cell r="S3066">
            <v>153271</v>
          </cell>
          <cell r="T3066">
            <v>941</v>
          </cell>
          <cell r="U3066">
            <v>3763</v>
          </cell>
          <cell r="V3066">
            <v>70286</v>
          </cell>
        </row>
        <row r="3067">
          <cell r="A3067">
            <v>3499</v>
          </cell>
          <cell r="B3067">
            <v>578</v>
          </cell>
          <cell r="C3067">
            <v>507</v>
          </cell>
          <cell r="D3067" t="str">
            <v>Retail</v>
          </cell>
          <cell r="E3067" t="str">
            <v>Showrooms</v>
          </cell>
          <cell r="P3067">
            <v>7845</v>
          </cell>
          <cell r="Q3067">
            <v>25926</v>
          </cell>
          <cell r="S3067">
            <v>25253</v>
          </cell>
          <cell r="U3067">
            <v>673</v>
          </cell>
          <cell r="V3067">
            <v>39</v>
          </cell>
        </row>
        <row r="3068">
          <cell r="A3068">
            <v>3500</v>
          </cell>
          <cell r="B3068">
            <v>488</v>
          </cell>
          <cell r="C3068">
            <v>428</v>
          </cell>
          <cell r="D3068" t="str">
            <v>Retail</v>
          </cell>
          <cell r="E3068" t="str">
            <v>Showrooms</v>
          </cell>
          <cell r="P3068">
            <v>9159</v>
          </cell>
          <cell r="Q3068">
            <v>19114</v>
          </cell>
          <cell r="S3068">
            <v>19114</v>
          </cell>
          <cell r="T3068">
            <v>444</v>
          </cell>
          <cell r="V3068">
            <v>42</v>
          </cell>
        </row>
        <row r="3069">
          <cell r="A3069">
            <v>3501</v>
          </cell>
          <cell r="B3069">
            <v>40</v>
          </cell>
          <cell r="C3069">
            <v>58</v>
          </cell>
          <cell r="D3069" t="str">
            <v>Retail</v>
          </cell>
          <cell r="E3069" t="str">
            <v>Showrooms</v>
          </cell>
          <cell r="P3069">
            <v>555347</v>
          </cell>
          <cell r="Q3069">
            <v>1456010</v>
          </cell>
          <cell r="S3069">
            <v>1449836</v>
          </cell>
          <cell r="U3069">
            <v>6173</v>
          </cell>
          <cell r="V3069">
            <v>4223</v>
          </cell>
        </row>
        <row r="3070">
          <cell r="A3070">
            <v>3502</v>
          </cell>
          <cell r="B3070">
            <v>239</v>
          </cell>
          <cell r="C3070">
            <v>209</v>
          </cell>
          <cell r="D3070" t="str">
            <v>Retail</v>
          </cell>
          <cell r="E3070" t="str">
            <v>Showrooms</v>
          </cell>
          <cell r="P3070">
            <v>81495</v>
          </cell>
          <cell r="R3070">
            <v>63209</v>
          </cell>
          <cell r="T3070">
            <v>1558</v>
          </cell>
          <cell r="V3070">
            <v>146</v>
          </cell>
        </row>
        <row r="3071">
          <cell r="A3071">
            <v>3504</v>
          </cell>
          <cell r="B3071">
            <v>578</v>
          </cell>
          <cell r="C3071">
            <v>507</v>
          </cell>
          <cell r="D3071" t="str">
            <v>Retail</v>
          </cell>
          <cell r="E3071" t="str">
            <v>Showrooms</v>
          </cell>
          <cell r="P3071">
            <v>13629</v>
          </cell>
          <cell r="Q3071">
            <v>22508</v>
          </cell>
          <cell r="S3071">
            <v>19729</v>
          </cell>
          <cell r="U3071">
            <v>2779</v>
          </cell>
          <cell r="V3071">
            <v>6</v>
          </cell>
        </row>
        <row r="3072">
          <cell r="A3072">
            <v>3505</v>
          </cell>
          <cell r="B3072">
            <v>90</v>
          </cell>
          <cell r="C3072">
            <v>79</v>
          </cell>
          <cell r="D3072" t="str">
            <v>Retail</v>
          </cell>
          <cell r="E3072" t="str">
            <v>Showrooms</v>
          </cell>
          <cell r="P3072">
            <v>171625</v>
          </cell>
          <cell r="Q3072">
            <v>197973</v>
          </cell>
          <cell r="S3072">
            <v>195049</v>
          </cell>
          <cell r="U3072">
            <v>2924</v>
          </cell>
          <cell r="V3072">
            <v>179</v>
          </cell>
        </row>
        <row r="3073">
          <cell r="A3073">
            <v>3506</v>
          </cell>
          <cell r="B3073">
            <v>40</v>
          </cell>
          <cell r="C3073">
            <v>58</v>
          </cell>
          <cell r="D3073" t="str">
            <v>Retail</v>
          </cell>
          <cell r="E3073" t="str">
            <v>Showrooms</v>
          </cell>
          <cell r="P3073">
            <v>941839</v>
          </cell>
          <cell r="Q3073">
            <v>7822</v>
          </cell>
          <cell r="R3073">
            <v>436939</v>
          </cell>
          <cell r="U3073">
            <v>7822</v>
          </cell>
          <cell r="V3073">
            <v>194140</v>
          </cell>
        </row>
        <row r="3074">
          <cell r="A3074">
            <v>3507</v>
          </cell>
          <cell r="B3074">
            <v>40</v>
          </cell>
          <cell r="C3074">
            <v>58</v>
          </cell>
          <cell r="D3074" t="str">
            <v>Retail</v>
          </cell>
          <cell r="E3074" t="str">
            <v>Showrooms</v>
          </cell>
          <cell r="P3074">
            <v>197261</v>
          </cell>
          <cell r="Q3074">
            <v>413050</v>
          </cell>
          <cell r="S3074">
            <v>408274</v>
          </cell>
          <cell r="U3074">
            <v>4776</v>
          </cell>
          <cell r="V3074">
            <v>1283</v>
          </cell>
        </row>
        <row r="3075">
          <cell r="A3075">
            <v>3508</v>
          </cell>
          <cell r="B3075">
            <v>40</v>
          </cell>
          <cell r="C3075">
            <v>58</v>
          </cell>
          <cell r="D3075" t="str">
            <v>Retail</v>
          </cell>
          <cell r="E3075" t="str">
            <v>Showrooms</v>
          </cell>
          <cell r="P3075">
            <v>826624</v>
          </cell>
          <cell r="Q3075">
            <v>1673203</v>
          </cell>
          <cell r="S3075">
            <v>1668870</v>
          </cell>
          <cell r="T3075">
            <v>1083</v>
          </cell>
          <cell r="U3075">
            <v>4334</v>
          </cell>
          <cell r="V3075">
            <v>9986</v>
          </cell>
        </row>
        <row r="3076">
          <cell r="A3076">
            <v>3509</v>
          </cell>
          <cell r="B3076">
            <v>55</v>
          </cell>
          <cell r="C3076">
            <v>80</v>
          </cell>
          <cell r="D3076" t="str">
            <v>Retail</v>
          </cell>
          <cell r="E3076" t="str">
            <v>Showrooms</v>
          </cell>
          <cell r="P3076">
            <v>160054</v>
          </cell>
          <cell r="Q3076">
            <v>432908</v>
          </cell>
          <cell r="S3076">
            <v>424847</v>
          </cell>
          <cell r="U3076">
            <v>8060</v>
          </cell>
          <cell r="V3076">
            <v>6928</v>
          </cell>
        </row>
        <row r="3077">
          <cell r="A3077">
            <v>3510</v>
          </cell>
          <cell r="B3077">
            <v>1114</v>
          </cell>
          <cell r="C3077">
            <v>1341</v>
          </cell>
          <cell r="D3077" t="str">
            <v>Storage</v>
          </cell>
          <cell r="E3077" t="str">
            <v>Warehouse</v>
          </cell>
          <cell r="P3077">
            <v>4799</v>
          </cell>
          <cell r="R3077">
            <v>2248</v>
          </cell>
          <cell r="T3077">
            <v>358</v>
          </cell>
          <cell r="V3077">
            <v>88</v>
          </cell>
        </row>
        <row r="3078">
          <cell r="A3078">
            <v>3511</v>
          </cell>
          <cell r="B3078">
            <v>1114</v>
          </cell>
          <cell r="C3078">
            <v>1341</v>
          </cell>
          <cell r="D3078" t="str">
            <v>Storage</v>
          </cell>
          <cell r="E3078" t="str">
            <v>Warehouse</v>
          </cell>
          <cell r="P3078">
            <v>3724</v>
          </cell>
          <cell r="Q3078">
            <v>190</v>
          </cell>
          <cell r="R3078">
            <v>1604</v>
          </cell>
          <cell r="T3078">
            <v>47</v>
          </cell>
          <cell r="U3078">
            <v>190</v>
          </cell>
          <cell r="V3078">
            <v>106</v>
          </cell>
        </row>
        <row r="3079">
          <cell r="A3079">
            <v>3512</v>
          </cell>
          <cell r="B3079">
            <v>1114</v>
          </cell>
          <cell r="C3079">
            <v>1341</v>
          </cell>
          <cell r="D3079" t="str">
            <v>Storage</v>
          </cell>
          <cell r="E3079" t="str">
            <v>Warehouse</v>
          </cell>
          <cell r="P3079">
            <v>3367</v>
          </cell>
          <cell r="R3079">
            <v>894</v>
          </cell>
          <cell r="T3079">
            <v>273</v>
          </cell>
          <cell r="V3079">
            <v>248</v>
          </cell>
        </row>
        <row r="3080">
          <cell r="A3080">
            <v>3513</v>
          </cell>
          <cell r="B3080">
            <v>266</v>
          </cell>
          <cell r="C3080">
            <v>320</v>
          </cell>
          <cell r="D3080" t="str">
            <v>Storage</v>
          </cell>
          <cell r="E3080" t="str">
            <v>Warehouse</v>
          </cell>
          <cell r="P3080">
            <v>5144</v>
          </cell>
          <cell r="Q3080">
            <v>676</v>
          </cell>
          <cell r="S3080">
            <v>676</v>
          </cell>
          <cell r="T3080">
            <v>1065</v>
          </cell>
          <cell r="V3080">
            <v>48</v>
          </cell>
        </row>
        <row r="3081">
          <cell r="A3081">
            <v>3514</v>
          </cell>
          <cell r="B3081">
            <v>252</v>
          </cell>
          <cell r="C3081">
            <v>303</v>
          </cell>
          <cell r="D3081" t="str">
            <v>Storage</v>
          </cell>
          <cell r="E3081" t="str">
            <v>Warehouse</v>
          </cell>
          <cell r="P3081">
            <v>2646</v>
          </cell>
          <cell r="Q3081">
            <v>317</v>
          </cell>
          <cell r="R3081">
            <v>842</v>
          </cell>
          <cell r="U3081">
            <v>317</v>
          </cell>
          <cell r="V3081">
            <v>103</v>
          </cell>
        </row>
        <row r="3082">
          <cell r="A3082">
            <v>3515</v>
          </cell>
          <cell r="B3082">
            <v>471</v>
          </cell>
          <cell r="C3082">
            <v>567</v>
          </cell>
          <cell r="D3082" t="str">
            <v>Storage</v>
          </cell>
          <cell r="E3082" t="str">
            <v>Warehouse</v>
          </cell>
          <cell r="P3082">
            <v>2256</v>
          </cell>
          <cell r="Q3082">
            <v>188</v>
          </cell>
          <cell r="R3082">
            <v>438</v>
          </cell>
          <cell r="T3082">
            <v>47</v>
          </cell>
          <cell r="U3082">
            <v>188</v>
          </cell>
          <cell r="V3082">
            <v>72</v>
          </cell>
        </row>
        <row r="3083">
          <cell r="A3083">
            <v>3516</v>
          </cell>
          <cell r="B3083">
            <v>3082</v>
          </cell>
          <cell r="C3083">
            <v>3712</v>
          </cell>
          <cell r="D3083" t="str">
            <v>Storage</v>
          </cell>
          <cell r="E3083" t="str">
            <v>Warehouse</v>
          </cell>
          <cell r="P3083">
            <v>3466</v>
          </cell>
          <cell r="T3083">
            <v>549</v>
          </cell>
          <cell r="V3083">
            <v>73</v>
          </cell>
        </row>
        <row r="3084">
          <cell r="A3084">
            <v>3517</v>
          </cell>
          <cell r="B3084">
            <v>643</v>
          </cell>
          <cell r="C3084">
            <v>774</v>
          </cell>
          <cell r="D3084" t="str">
            <v>Storage</v>
          </cell>
          <cell r="E3084" t="str">
            <v>Warehouse</v>
          </cell>
          <cell r="P3084">
            <v>5719</v>
          </cell>
          <cell r="R3084">
            <v>2004</v>
          </cell>
          <cell r="T3084">
            <v>621</v>
          </cell>
          <cell r="V3084">
            <v>72</v>
          </cell>
        </row>
        <row r="3085">
          <cell r="A3085">
            <v>3518</v>
          </cell>
          <cell r="B3085">
            <v>1754</v>
          </cell>
          <cell r="C3085">
            <v>2112</v>
          </cell>
          <cell r="D3085" t="str">
            <v>Storage</v>
          </cell>
          <cell r="E3085" t="str">
            <v>Warehouse</v>
          </cell>
          <cell r="P3085">
            <v>8339</v>
          </cell>
          <cell r="R3085">
            <v>3813</v>
          </cell>
          <cell r="T3085">
            <v>368</v>
          </cell>
          <cell r="V3085">
            <v>736</v>
          </cell>
        </row>
        <row r="3086">
          <cell r="A3086">
            <v>3519</v>
          </cell>
          <cell r="B3086">
            <v>824</v>
          </cell>
          <cell r="C3086">
            <v>992</v>
          </cell>
          <cell r="D3086" t="str">
            <v>Storage</v>
          </cell>
          <cell r="E3086" t="str">
            <v>Warehouse</v>
          </cell>
          <cell r="P3086">
            <v>9041</v>
          </cell>
          <cell r="R3086">
            <v>5471</v>
          </cell>
          <cell r="T3086">
            <v>337</v>
          </cell>
          <cell r="V3086">
            <v>183</v>
          </cell>
        </row>
        <row r="3087">
          <cell r="A3087">
            <v>3520</v>
          </cell>
          <cell r="B3087">
            <v>184</v>
          </cell>
          <cell r="C3087">
            <v>221</v>
          </cell>
          <cell r="D3087" t="str">
            <v>Storage</v>
          </cell>
          <cell r="E3087" t="str">
            <v>Warehouse</v>
          </cell>
          <cell r="P3087">
            <v>3995</v>
          </cell>
          <cell r="Q3087">
            <v>2389</v>
          </cell>
          <cell r="S3087">
            <v>1866</v>
          </cell>
          <cell r="U3087">
            <v>523</v>
          </cell>
          <cell r="V3087">
            <v>38</v>
          </cell>
        </row>
        <row r="3088">
          <cell r="A3088">
            <v>3521</v>
          </cell>
          <cell r="B3088">
            <v>784</v>
          </cell>
          <cell r="C3088">
            <v>944</v>
          </cell>
          <cell r="D3088" t="str">
            <v>Storage</v>
          </cell>
          <cell r="E3088" t="str">
            <v>Warehouse</v>
          </cell>
          <cell r="P3088">
            <v>460</v>
          </cell>
          <cell r="R3088">
            <v>158</v>
          </cell>
          <cell r="V3088">
            <v>6</v>
          </cell>
        </row>
        <row r="3089">
          <cell r="A3089">
            <v>3522</v>
          </cell>
          <cell r="B3089">
            <v>1114</v>
          </cell>
          <cell r="C3089">
            <v>1341</v>
          </cell>
          <cell r="D3089" t="str">
            <v>Storage</v>
          </cell>
          <cell r="E3089" t="str">
            <v>Warehouse</v>
          </cell>
          <cell r="P3089">
            <v>11143</v>
          </cell>
          <cell r="Q3089">
            <v>551</v>
          </cell>
          <cell r="R3089">
            <v>4546</v>
          </cell>
          <cell r="U3089">
            <v>551</v>
          </cell>
          <cell r="V3089">
            <v>481</v>
          </cell>
        </row>
        <row r="3090">
          <cell r="A3090">
            <v>3523</v>
          </cell>
          <cell r="B3090">
            <v>764</v>
          </cell>
          <cell r="C3090">
            <v>920</v>
          </cell>
          <cell r="D3090" t="str">
            <v>Storage</v>
          </cell>
          <cell r="E3090" t="str">
            <v>Warehouse</v>
          </cell>
          <cell r="P3090">
            <v>5083</v>
          </cell>
          <cell r="Q3090">
            <v>12916</v>
          </cell>
          <cell r="S3090">
            <v>12916</v>
          </cell>
          <cell r="T3090">
            <v>1079</v>
          </cell>
          <cell r="V3090">
            <v>34</v>
          </cell>
        </row>
        <row r="3091">
          <cell r="A3091">
            <v>3524</v>
          </cell>
          <cell r="B3091">
            <v>121</v>
          </cell>
          <cell r="C3091">
            <v>146</v>
          </cell>
          <cell r="D3091" t="str">
            <v>Storage</v>
          </cell>
          <cell r="E3091" t="str">
            <v>Warehouse</v>
          </cell>
          <cell r="P3091">
            <v>5923</v>
          </cell>
          <cell r="Q3091">
            <v>6238</v>
          </cell>
          <cell r="S3091">
            <v>5321</v>
          </cell>
          <cell r="U3091">
            <v>917</v>
          </cell>
          <cell r="V3091">
            <v>102</v>
          </cell>
        </row>
        <row r="3092">
          <cell r="A3092">
            <v>3525</v>
          </cell>
          <cell r="B3092">
            <v>719</v>
          </cell>
          <cell r="C3092">
            <v>866</v>
          </cell>
          <cell r="D3092" t="str">
            <v>Storage</v>
          </cell>
          <cell r="E3092" t="str">
            <v>Warehouse</v>
          </cell>
          <cell r="P3092">
            <v>5610</v>
          </cell>
          <cell r="Q3092">
            <v>17190</v>
          </cell>
          <cell r="S3092">
            <v>17190</v>
          </cell>
          <cell r="T3092">
            <v>539</v>
          </cell>
          <cell r="V3092">
            <v>37</v>
          </cell>
        </row>
        <row r="3093">
          <cell r="A3093">
            <v>3526</v>
          </cell>
          <cell r="B3093">
            <v>713</v>
          </cell>
          <cell r="C3093">
            <v>858</v>
          </cell>
          <cell r="D3093" t="str">
            <v>Storage</v>
          </cell>
          <cell r="E3093" t="str">
            <v>Warehouse</v>
          </cell>
          <cell r="P3093">
            <v>16550</v>
          </cell>
          <cell r="Q3093">
            <v>373</v>
          </cell>
          <cell r="R3093">
            <v>10997</v>
          </cell>
          <cell r="T3093">
            <v>93</v>
          </cell>
          <cell r="U3093">
            <v>373</v>
          </cell>
          <cell r="V3093">
            <v>109</v>
          </cell>
        </row>
        <row r="3094">
          <cell r="A3094">
            <v>3527</v>
          </cell>
          <cell r="B3094">
            <v>939</v>
          </cell>
          <cell r="C3094">
            <v>1131</v>
          </cell>
          <cell r="D3094" t="str">
            <v>Storage</v>
          </cell>
          <cell r="E3094" t="str">
            <v>Warehouse</v>
          </cell>
          <cell r="P3094">
            <v>8904</v>
          </cell>
          <cell r="Q3094">
            <v>14032</v>
          </cell>
          <cell r="S3094">
            <v>14032</v>
          </cell>
          <cell r="T3094">
            <v>693</v>
          </cell>
          <cell r="V3094">
            <v>66</v>
          </cell>
        </row>
        <row r="3095">
          <cell r="A3095">
            <v>3528</v>
          </cell>
          <cell r="B3095">
            <v>632</v>
          </cell>
          <cell r="C3095">
            <v>762</v>
          </cell>
          <cell r="D3095" t="str">
            <v>Storage</v>
          </cell>
          <cell r="E3095" t="str">
            <v>Warehouse</v>
          </cell>
          <cell r="P3095">
            <v>12536</v>
          </cell>
          <cell r="R3095">
            <v>4852</v>
          </cell>
          <cell r="T3095">
            <v>1160</v>
          </cell>
          <cell r="V3095">
            <v>263</v>
          </cell>
        </row>
        <row r="3096">
          <cell r="A3096">
            <v>3529</v>
          </cell>
          <cell r="B3096">
            <v>401</v>
          </cell>
          <cell r="C3096">
            <v>483</v>
          </cell>
          <cell r="D3096" t="str">
            <v>Storage</v>
          </cell>
          <cell r="E3096" t="str">
            <v>Warehouse</v>
          </cell>
          <cell r="P3096">
            <v>6628</v>
          </cell>
          <cell r="Q3096">
            <v>2632</v>
          </cell>
          <cell r="S3096">
            <v>1645</v>
          </cell>
          <cell r="U3096">
            <v>987</v>
          </cell>
          <cell r="V3096">
            <v>598</v>
          </cell>
        </row>
        <row r="3097">
          <cell r="A3097">
            <v>3530</v>
          </cell>
          <cell r="B3097">
            <v>207</v>
          </cell>
          <cell r="C3097">
            <v>249</v>
          </cell>
          <cell r="D3097" t="str">
            <v>Storage</v>
          </cell>
          <cell r="E3097" t="str">
            <v>Warehouse</v>
          </cell>
          <cell r="P3097">
            <v>22771</v>
          </cell>
          <cell r="R3097">
            <v>6240</v>
          </cell>
          <cell r="T3097">
            <v>95</v>
          </cell>
          <cell r="V3097">
            <v>145</v>
          </cell>
        </row>
        <row r="3098">
          <cell r="A3098">
            <v>3531</v>
          </cell>
          <cell r="B3098">
            <v>394</v>
          </cell>
          <cell r="C3098">
            <v>475</v>
          </cell>
          <cell r="D3098" t="str">
            <v>Storage</v>
          </cell>
          <cell r="E3098" t="str">
            <v>Warehouse</v>
          </cell>
          <cell r="P3098">
            <v>1457</v>
          </cell>
          <cell r="Q3098">
            <v>288</v>
          </cell>
          <cell r="R3098">
            <v>214</v>
          </cell>
          <cell r="U3098">
            <v>288</v>
          </cell>
          <cell r="V3098">
            <v>44</v>
          </cell>
        </row>
        <row r="3099">
          <cell r="A3099">
            <v>3532</v>
          </cell>
          <cell r="B3099">
            <v>580</v>
          </cell>
          <cell r="C3099">
            <v>699</v>
          </cell>
          <cell r="D3099" t="str">
            <v>Storage</v>
          </cell>
          <cell r="E3099" t="str">
            <v>Warehouse</v>
          </cell>
          <cell r="P3099">
            <v>3620</v>
          </cell>
          <cell r="Q3099">
            <v>708</v>
          </cell>
          <cell r="U3099">
            <v>708</v>
          </cell>
          <cell r="V3099">
            <v>37</v>
          </cell>
        </row>
        <row r="3100">
          <cell r="A3100">
            <v>3533</v>
          </cell>
          <cell r="B3100">
            <v>765</v>
          </cell>
          <cell r="C3100">
            <v>922</v>
          </cell>
          <cell r="D3100" t="str">
            <v>Storage</v>
          </cell>
          <cell r="E3100" t="str">
            <v>Warehouse</v>
          </cell>
          <cell r="P3100">
            <v>8557</v>
          </cell>
          <cell r="Q3100">
            <v>26142</v>
          </cell>
          <cell r="S3100">
            <v>26142</v>
          </cell>
          <cell r="T3100">
            <v>357</v>
          </cell>
          <cell r="V3100">
            <v>1772</v>
          </cell>
        </row>
        <row r="3101">
          <cell r="A3101">
            <v>3534</v>
          </cell>
          <cell r="B3101">
            <v>2200</v>
          </cell>
          <cell r="C3101">
            <v>2649</v>
          </cell>
          <cell r="D3101" t="str">
            <v>Storage</v>
          </cell>
          <cell r="E3101" t="str">
            <v>Warehouse</v>
          </cell>
          <cell r="P3101">
            <v>3820</v>
          </cell>
          <cell r="R3101">
            <v>630</v>
          </cell>
          <cell r="T3101">
            <v>245</v>
          </cell>
          <cell r="V3101">
            <v>53</v>
          </cell>
        </row>
        <row r="3102">
          <cell r="A3102">
            <v>3535</v>
          </cell>
          <cell r="B3102">
            <v>552</v>
          </cell>
          <cell r="C3102">
            <v>664</v>
          </cell>
          <cell r="D3102" t="str">
            <v>Storage</v>
          </cell>
          <cell r="E3102" t="str">
            <v>Warehouse</v>
          </cell>
          <cell r="P3102">
            <v>10500</v>
          </cell>
          <cell r="Q3102">
            <v>1439</v>
          </cell>
          <cell r="U3102">
            <v>1439</v>
          </cell>
          <cell r="V3102">
            <v>442</v>
          </cell>
        </row>
        <row r="3103">
          <cell r="A3103">
            <v>3536</v>
          </cell>
          <cell r="B3103">
            <v>2155</v>
          </cell>
          <cell r="C3103">
            <v>2595</v>
          </cell>
          <cell r="D3103" t="str">
            <v>Storage</v>
          </cell>
          <cell r="E3103" t="str">
            <v>Warehouse</v>
          </cell>
          <cell r="P3103">
            <v>6712</v>
          </cell>
          <cell r="R3103">
            <v>2239</v>
          </cell>
          <cell r="T3103">
            <v>419</v>
          </cell>
          <cell r="V3103">
            <v>161</v>
          </cell>
        </row>
        <row r="3104">
          <cell r="A3104">
            <v>3537</v>
          </cell>
          <cell r="B3104">
            <v>534</v>
          </cell>
          <cell r="C3104">
            <v>643</v>
          </cell>
          <cell r="D3104" t="str">
            <v>Storage</v>
          </cell>
          <cell r="E3104" t="str">
            <v>Warehouse</v>
          </cell>
          <cell r="P3104">
            <v>7269</v>
          </cell>
          <cell r="Q3104">
            <v>2934</v>
          </cell>
          <cell r="S3104">
            <v>2934</v>
          </cell>
          <cell r="T3104">
            <v>865</v>
          </cell>
          <cell r="V3104">
            <v>25</v>
          </cell>
        </row>
        <row r="3105">
          <cell r="A3105">
            <v>3538</v>
          </cell>
          <cell r="B3105">
            <v>784</v>
          </cell>
          <cell r="C3105">
            <v>944</v>
          </cell>
          <cell r="D3105" t="str">
            <v>Storage</v>
          </cell>
          <cell r="E3105" t="str">
            <v>Warehouse</v>
          </cell>
          <cell r="P3105">
            <v>10277</v>
          </cell>
          <cell r="Q3105">
            <v>18842</v>
          </cell>
          <cell r="S3105">
            <v>17943</v>
          </cell>
          <cell r="T3105">
            <v>225</v>
          </cell>
          <cell r="U3105">
            <v>900</v>
          </cell>
          <cell r="V3105">
            <v>456</v>
          </cell>
        </row>
        <row r="3106">
          <cell r="A3106">
            <v>3539</v>
          </cell>
          <cell r="B3106">
            <v>525</v>
          </cell>
          <cell r="C3106">
            <v>633</v>
          </cell>
          <cell r="D3106" t="str">
            <v>Storage</v>
          </cell>
          <cell r="E3106" t="str">
            <v>Warehouse</v>
          </cell>
          <cell r="P3106">
            <v>9836</v>
          </cell>
          <cell r="R3106">
            <v>1250</v>
          </cell>
          <cell r="T3106">
            <v>1033</v>
          </cell>
          <cell r="V3106">
            <v>188</v>
          </cell>
        </row>
        <row r="3107">
          <cell r="A3107">
            <v>3540</v>
          </cell>
          <cell r="B3107">
            <v>2057</v>
          </cell>
          <cell r="C3107">
            <v>2478</v>
          </cell>
          <cell r="D3107" t="str">
            <v>Storage</v>
          </cell>
          <cell r="E3107" t="str">
            <v>Warehouse</v>
          </cell>
          <cell r="P3107">
            <v>9095</v>
          </cell>
          <cell r="Q3107">
            <v>1435</v>
          </cell>
          <cell r="T3107">
            <v>359</v>
          </cell>
          <cell r="U3107">
            <v>1435</v>
          </cell>
          <cell r="V3107">
            <v>81</v>
          </cell>
        </row>
        <row r="3108">
          <cell r="A3108">
            <v>3541</v>
          </cell>
          <cell r="B3108">
            <v>169</v>
          </cell>
          <cell r="C3108">
            <v>204</v>
          </cell>
          <cell r="D3108" t="str">
            <v>Storage</v>
          </cell>
          <cell r="E3108" t="str">
            <v>Warehouse</v>
          </cell>
          <cell r="P3108">
            <v>10230</v>
          </cell>
          <cell r="Q3108">
            <v>13386</v>
          </cell>
          <cell r="S3108">
            <v>13386</v>
          </cell>
          <cell r="T3108">
            <v>767</v>
          </cell>
          <cell r="V3108">
            <v>89</v>
          </cell>
        </row>
        <row r="3109">
          <cell r="A3109">
            <v>3542</v>
          </cell>
          <cell r="B3109">
            <v>158</v>
          </cell>
          <cell r="C3109">
            <v>191</v>
          </cell>
          <cell r="D3109" t="str">
            <v>Storage</v>
          </cell>
          <cell r="E3109" t="str">
            <v>Warehouse</v>
          </cell>
          <cell r="P3109">
            <v>10188</v>
          </cell>
          <cell r="Q3109">
            <v>16229</v>
          </cell>
          <cell r="S3109">
            <v>15192</v>
          </cell>
          <cell r="U3109">
            <v>1037</v>
          </cell>
          <cell r="V3109">
            <v>952</v>
          </cell>
        </row>
        <row r="3110">
          <cell r="A3110">
            <v>3543</v>
          </cell>
          <cell r="B3110">
            <v>458</v>
          </cell>
          <cell r="C3110">
            <v>552</v>
          </cell>
          <cell r="D3110" t="str">
            <v>Storage</v>
          </cell>
          <cell r="E3110" t="str">
            <v>Warehouse</v>
          </cell>
          <cell r="P3110">
            <v>10993</v>
          </cell>
          <cell r="R3110">
            <v>2917</v>
          </cell>
          <cell r="T3110">
            <v>1096</v>
          </cell>
          <cell r="V3110">
            <v>224</v>
          </cell>
        </row>
        <row r="3111">
          <cell r="A3111">
            <v>3544</v>
          </cell>
          <cell r="B3111">
            <v>608</v>
          </cell>
          <cell r="C3111">
            <v>733</v>
          </cell>
          <cell r="D3111" t="str">
            <v>Storage</v>
          </cell>
          <cell r="E3111" t="str">
            <v>Warehouse</v>
          </cell>
          <cell r="P3111">
            <v>7931</v>
          </cell>
          <cell r="Q3111">
            <v>6033</v>
          </cell>
          <cell r="S3111">
            <v>6033</v>
          </cell>
          <cell r="T3111">
            <v>1805</v>
          </cell>
          <cell r="V3111">
            <v>110</v>
          </cell>
        </row>
        <row r="3112">
          <cell r="A3112">
            <v>3545</v>
          </cell>
          <cell r="B3112">
            <v>450</v>
          </cell>
          <cell r="C3112">
            <v>542</v>
          </cell>
          <cell r="D3112" t="str">
            <v>Storage</v>
          </cell>
          <cell r="E3112" t="str">
            <v>Warehouse</v>
          </cell>
          <cell r="P3112">
            <v>9868</v>
          </cell>
          <cell r="Q3112">
            <v>32092</v>
          </cell>
          <cell r="S3112">
            <v>32092</v>
          </cell>
          <cell r="T3112">
            <v>1418</v>
          </cell>
          <cell r="V3112">
            <v>61</v>
          </cell>
        </row>
        <row r="3113">
          <cell r="A3113">
            <v>3546</v>
          </cell>
          <cell r="B3113">
            <v>429</v>
          </cell>
          <cell r="C3113">
            <v>516</v>
          </cell>
          <cell r="D3113" t="str">
            <v>Storage</v>
          </cell>
          <cell r="E3113" t="str">
            <v>Warehouse</v>
          </cell>
          <cell r="P3113">
            <v>19673</v>
          </cell>
          <cell r="Q3113">
            <v>876</v>
          </cell>
          <cell r="T3113">
            <v>219</v>
          </cell>
          <cell r="U3113">
            <v>876</v>
          </cell>
          <cell r="V3113">
            <v>261</v>
          </cell>
        </row>
        <row r="3114">
          <cell r="A3114">
            <v>3547</v>
          </cell>
          <cell r="B3114">
            <v>418</v>
          </cell>
          <cell r="C3114">
            <v>503</v>
          </cell>
          <cell r="D3114" t="str">
            <v>Storage</v>
          </cell>
          <cell r="E3114" t="str">
            <v>Warehouse</v>
          </cell>
          <cell r="P3114">
            <v>16716</v>
          </cell>
          <cell r="R3114">
            <v>8601</v>
          </cell>
          <cell r="T3114">
            <v>680</v>
          </cell>
          <cell r="V3114">
            <v>53</v>
          </cell>
        </row>
        <row r="3115">
          <cell r="A3115">
            <v>3548</v>
          </cell>
          <cell r="B3115">
            <v>409</v>
          </cell>
          <cell r="C3115">
            <v>493</v>
          </cell>
          <cell r="D3115" t="str">
            <v>Storage</v>
          </cell>
          <cell r="E3115" t="str">
            <v>Warehouse</v>
          </cell>
          <cell r="P3115">
            <v>22197</v>
          </cell>
          <cell r="Q3115">
            <v>986</v>
          </cell>
          <cell r="R3115">
            <v>12422</v>
          </cell>
          <cell r="U3115">
            <v>986</v>
          </cell>
          <cell r="V3115">
            <v>810</v>
          </cell>
        </row>
        <row r="3116">
          <cell r="A3116">
            <v>3549</v>
          </cell>
          <cell r="B3116">
            <v>139</v>
          </cell>
          <cell r="C3116">
            <v>167</v>
          </cell>
          <cell r="D3116" t="str">
            <v>Storage</v>
          </cell>
          <cell r="E3116" t="str">
            <v>Warehouse</v>
          </cell>
          <cell r="P3116">
            <v>4484</v>
          </cell>
          <cell r="Q3116">
            <v>1854</v>
          </cell>
          <cell r="S3116">
            <v>588</v>
          </cell>
          <cell r="U3116">
            <v>1266</v>
          </cell>
          <cell r="V3116">
            <v>57</v>
          </cell>
        </row>
        <row r="3117">
          <cell r="A3117">
            <v>3550</v>
          </cell>
          <cell r="B3117">
            <v>568</v>
          </cell>
          <cell r="C3117">
            <v>684</v>
          </cell>
          <cell r="D3117" t="str">
            <v>Storage</v>
          </cell>
          <cell r="E3117" t="str">
            <v>Warehouse</v>
          </cell>
          <cell r="P3117">
            <v>16125</v>
          </cell>
          <cell r="Q3117">
            <v>8922</v>
          </cell>
          <cell r="S3117">
            <v>8922</v>
          </cell>
          <cell r="T3117">
            <v>979</v>
          </cell>
          <cell r="V3117">
            <v>304</v>
          </cell>
        </row>
        <row r="3118">
          <cell r="A3118">
            <v>3552</v>
          </cell>
          <cell r="B3118">
            <v>519</v>
          </cell>
          <cell r="C3118">
            <v>625</v>
          </cell>
          <cell r="D3118" t="str">
            <v>Storage</v>
          </cell>
          <cell r="E3118" t="str">
            <v>Warehouse</v>
          </cell>
          <cell r="P3118">
            <v>2503</v>
          </cell>
          <cell r="Q3118">
            <v>4742</v>
          </cell>
          <cell r="S3118">
            <v>3467</v>
          </cell>
          <cell r="U3118">
            <v>1276</v>
          </cell>
          <cell r="V3118">
            <v>36</v>
          </cell>
        </row>
        <row r="3119">
          <cell r="A3119">
            <v>3553</v>
          </cell>
          <cell r="B3119">
            <v>365</v>
          </cell>
          <cell r="C3119">
            <v>440</v>
          </cell>
          <cell r="D3119" t="str">
            <v>Storage</v>
          </cell>
          <cell r="E3119" t="str">
            <v>Warehouse</v>
          </cell>
          <cell r="P3119">
            <v>4978</v>
          </cell>
          <cell r="Q3119">
            <v>2442</v>
          </cell>
          <cell r="S3119">
            <v>1941</v>
          </cell>
          <cell r="U3119">
            <v>501</v>
          </cell>
          <cell r="V3119">
            <v>270</v>
          </cell>
        </row>
        <row r="3120">
          <cell r="A3120">
            <v>3554</v>
          </cell>
          <cell r="B3120">
            <v>1377</v>
          </cell>
          <cell r="C3120">
            <v>1658</v>
          </cell>
          <cell r="D3120" t="str">
            <v>Storage</v>
          </cell>
          <cell r="E3120" t="str">
            <v>Warehouse</v>
          </cell>
          <cell r="P3120">
            <v>9451</v>
          </cell>
          <cell r="Q3120">
            <v>11805</v>
          </cell>
          <cell r="S3120">
            <v>10976</v>
          </cell>
          <cell r="U3120">
            <v>828</v>
          </cell>
          <cell r="V3120">
            <v>271</v>
          </cell>
        </row>
        <row r="3121">
          <cell r="A3121">
            <v>3555</v>
          </cell>
          <cell r="B3121">
            <v>119</v>
          </cell>
          <cell r="C3121">
            <v>144</v>
          </cell>
          <cell r="D3121" t="str">
            <v>Storage</v>
          </cell>
          <cell r="E3121" t="str">
            <v>Warehouse</v>
          </cell>
          <cell r="P3121">
            <v>9283</v>
          </cell>
          <cell r="Q3121">
            <v>8462</v>
          </cell>
          <cell r="S3121">
            <v>8207</v>
          </cell>
          <cell r="U3121">
            <v>255</v>
          </cell>
          <cell r="V3121">
            <v>91</v>
          </cell>
        </row>
        <row r="3122">
          <cell r="A3122">
            <v>3556</v>
          </cell>
          <cell r="B3122">
            <v>336</v>
          </cell>
          <cell r="C3122">
            <v>404</v>
          </cell>
          <cell r="D3122" t="str">
            <v>Storage</v>
          </cell>
          <cell r="E3122" t="str">
            <v>Warehouse</v>
          </cell>
          <cell r="P3122">
            <v>6667</v>
          </cell>
          <cell r="Q3122">
            <v>3820</v>
          </cell>
          <cell r="S3122">
            <v>3305</v>
          </cell>
          <cell r="U3122">
            <v>515</v>
          </cell>
          <cell r="V3122">
            <v>296</v>
          </cell>
        </row>
        <row r="3123">
          <cell r="A3123">
            <v>3557</v>
          </cell>
          <cell r="B3123">
            <v>333</v>
          </cell>
          <cell r="C3123">
            <v>401</v>
          </cell>
          <cell r="D3123" t="str">
            <v>Storage</v>
          </cell>
          <cell r="E3123" t="str">
            <v>Warehouse</v>
          </cell>
          <cell r="P3123">
            <v>59209</v>
          </cell>
          <cell r="R3123">
            <v>43260</v>
          </cell>
          <cell r="T3123">
            <v>269</v>
          </cell>
          <cell r="V3123">
            <v>782</v>
          </cell>
        </row>
        <row r="3124">
          <cell r="A3124">
            <v>3558</v>
          </cell>
          <cell r="B3124">
            <v>331</v>
          </cell>
          <cell r="C3124">
            <v>399</v>
          </cell>
          <cell r="D3124" t="str">
            <v>Storage</v>
          </cell>
          <cell r="E3124" t="str">
            <v>Warehouse</v>
          </cell>
          <cell r="P3124">
            <v>7123</v>
          </cell>
          <cell r="R3124">
            <v>699</v>
          </cell>
          <cell r="T3124">
            <v>409</v>
          </cell>
          <cell r="V3124">
            <v>78</v>
          </cell>
        </row>
        <row r="3125">
          <cell r="A3125">
            <v>3559</v>
          </cell>
          <cell r="B3125">
            <v>436</v>
          </cell>
          <cell r="C3125">
            <v>525</v>
          </cell>
          <cell r="D3125" t="str">
            <v>Storage</v>
          </cell>
          <cell r="E3125" t="str">
            <v>Warehouse</v>
          </cell>
          <cell r="P3125">
            <v>37560</v>
          </cell>
          <cell r="Q3125">
            <v>196450</v>
          </cell>
          <cell r="S3125">
            <v>196450</v>
          </cell>
          <cell r="T3125">
            <v>2245</v>
          </cell>
          <cell r="V3125">
            <v>124</v>
          </cell>
        </row>
        <row r="3126">
          <cell r="A3126">
            <v>3560</v>
          </cell>
          <cell r="B3126">
            <v>293</v>
          </cell>
          <cell r="C3126">
            <v>353</v>
          </cell>
          <cell r="D3126" t="str">
            <v>Storage</v>
          </cell>
          <cell r="E3126" t="str">
            <v>Warehouse</v>
          </cell>
          <cell r="P3126">
            <v>7379</v>
          </cell>
          <cell r="Q3126">
            <v>4545</v>
          </cell>
          <cell r="S3126">
            <v>4061</v>
          </cell>
          <cell r="T3126">
            <v>121</v>
          </cell>
          <cell r="U3126">
            <v>484</v>
          </cell>
          <cell r="V3126">
            <v>347</v>
          </cell>
        </row>
        <row r="3127">
          <cell r="A3127">
            <v>3562</v>
          </cell>
          <cell r="B3127">
            <v>280</v>
          </cell>
          <cell r="C3127">
            <v>337</v>
          </cell>
          <cell r="D3127" t="str">
            <v>Storage</v>
          </cell>
          <cell r="E3127" t="str">
            <v>Warehouse</v>
          </cell>
          <cell r="P3127">
            <v>13641</v>
          </cell>
          <cell r="R3127">
            <v>687</v>
          </cell>
          <cell r="T3127">
            <v>1090</v>
          </cell>
          <cell r="V3127">
            <v>79</v>
          </cell>
        </row>
        <row r="3128">
          <cell r="A3128">
            <v>3564</v>
          </cell>
          <cell r="B3128">
            <v>1067</v>
          </cell>
          <cell r="C3128">
            <v>1285</v>
          </cell>
          <cell r="D3128" t="str">
            <v>Storage</v>
          </cell>
          <cell r="E3128" t="str">
            <v>Warehouse</v>
          </cell>
          <cell r="P3128">
            <v>19818</v>
          </cell>
          <cell r="R3128">
            <v>871</v>
          </cell>
          <cell r="T3128">
            <v>2588</v>
          </cell>
          <cell r="V3128">
            <v>97</v>
          </cell>
        </row>
        <row r="3129">
          <cell r="A3129">
            <v>3565</v>
          </cell>
          <cell r="B3129">
            <v>269</v>
          </cell>
          <cell r="C3129">
            <v>324</v>
          </cell>
          <cell r="D3129" t="str">
            <v>Storage</v>
          </cell>
          <cell r="E3129" t="str">
            <v>Warehouse</v>
          </cell>
          <cell r="P3129">
            <v>35796</v>
          </cell>
          <cell r="Q3129">
            <v>607</v>
          </cell>
          <cell r="R3129">
            <v>22942</v>
          </cell>
          <cell r="U3129">
            <v>607</v>
          </cell>
          <cell r="V3129">
            <v>355</v>
          </cell>
        </row>
        <row r="3130">
          <cell r="A3130">
            <v>3566</v>
          </cell>
          <cell r="B3130">
            <v>269</v>
          </cell>
          <cell r="C3130">
            <v>323</v>
          </cell>
          <cell r="D3130" t="str">
            <v>Storage</v>
          </cell>
          <cell r="E3130" t="str">
            <v>Warehouse</v>
          </cell>
          <cell r="P3130">
            <v>21172</v>
          </cell>
          <cell r="Q3130">
            <v>22073</v>
          </cell>
          <cell r="S3130">
            <v>20184</v>
          </cell>
          <cell r="U3130">
            <v>1889</v>
          </cell>
          <cell r="V3130">
            <v>4467</v>
          </cell>
        </row>
        <row r="3131">
          <cell r="A3131">
            <v>3567</v>
          </cell>
          <cell r="B3131">
            <v>376</v>
          </cell>
          <cell r="C3131">
            <v>452</v>
          </cell>
          <cell r="D3131" t="str">
            <v>Storage</v>
          </cell>
          <cell r="E3131" t="str">
            <v>Warehouse</v>
          </cell>
          <cell r="P3131">
            <v>19914</v>
          </cell>
          <cell r="Q3131">
            <v>72171</v>
          </cell>
          <cell r="S3131">
            <v>61258</v>
          </cell>
          <cell r="U3131">
            <v>10913</v>
          </cell>
          <cell r="V3131">
            <v>86</v>
          </cell>
        </row>
        <row r="3132">
          <cell r="A3132">
            <v>3568</v>
          </cell>
          <cell r="B3132">
            <v>89</v>
          </cell>
          <cell r="C3132">
            <v>107</v>
          </cell>
          <cell r="D3132" t="str">
            <v>Storage</v>
          </cell>
          <cell r="E3132" t="str">
            <v>Warehouse</v>
          </cell>
          <cell r="P3132">
            <v>18033</v>
          </cell>
          <cell r="Q3132">
            <v>36639</v>
          </cell>
          <cell r="S3132">
            <v>36639</v>
          </cell>
          <cell r="T3132">
            <v>1198</v>
          </cell>
          <cell r="V3132">
            <v>661</v>
          </cell>
        </row>
        <row r="3133">
          <cell r="A3133">
            <v>3569</v>
          </cell>
          <cell r="B3133">
            <v>1012</v>
          </cell>
          <cell r="C3133">
            <v>1219</v>
          </cell>
          <cell r="D3133" t="str">
            <v>Storage</v>
          </cell>
          <cell r="E3133" t="str">
            <v>Warehouse</v>
          </cell>
          <cell r="P3133">
            <v>12796</v>
          </cell>
          <cell r="Q3133">
            <v>1821</v>
          </cell>
          <cell r="S3133">
            <v>1076</v>
          </cell>
          <cell r="U3133">
            <v>745</v>
          </cell>
          <cell r="V3133">
            <v>405</v>
          </cell>
        </row>
        <row r="3134">
          <cell r="A3134">
            <v>3570</v>
          </cell>
          <cell r="B3134">
            <v>974</v>
          </cell>
          <cell r="C3134">
            <v>1173</v>
          </cell>
          <cell r="D3134" t="str">
            <v>Storage</v>
          </cell>
          <cell r="E3134" t="str">
            <v>Warehouse</v>
          </cell>
          <cell r="P3134">
            <v>10185</v>
          </cell>
          <cell r="R3134">
            <v>513</v>
          </cell>
          <cell r="T3134">
            <v>524</v>
          </cell>
          <cell r="V3134">
            <v>105</v>
          </cell>
        </row>
        <row r="3135">
          <cell r="A3135">
            <v>3571</v>
          </cell>
          <cell r="B3135">
            <v>976</v>
          </cell>
          <cell r="C3135">
            <v>1175</v>
          </cell>
          <cell r="D3135" t="str">
            <v>Storage</v>
          </cell>
          <cell r="E3135" t="str">
            <v>Warehouse</v>
          </cell>
          <cell r="P3135">
            <v>33752</v>
          </cell>
          <cell r="Q3135">
            <v>21948</v>
          </cell>
          <cell r="S3135">
            <v>14568</v>
          </cell>
          <cell r="T3135">
            <v>1845</v>
          </cell>
          <cell r="U3135">
            <v>7380</v>
          </cell>
          <cell r="V3135">
            <v>126</v>
          </cell>
        </row>
        <row r="3136">
          <cell r="A3136">
            <v>3572</v>
          </cell>
          <cell r="B3136">
            <v>969</v>
          </cell>
          <cell r="C3136">
            <v>1167</v>
          </cell>
          <cell r="D3136" t="str">
            <v>Storage</v>
          </cell>
          <cell r="E3136" t="str">
            <v>Warehouse</v>
          </cell>
          <cell r="P3136">
            <v>13339</v>
          </cell>
          <cell r="R3136">
            <v>789</v>
          </cell>
          <cell r="T3136">
            <v>739</v>
          </cell>
          <cell r="V3136">
            <v>109</v>
          </cell>
        </row>
        <row r="3137">
          <cell r="A3137">
            <v>3573</v>
          </cell>
          <cell r="B3137">
            <v>244</v>
          </cell>
          <cell r="C3137">
            <v>294</v>
          </cell>
          <cell r="D3137" t="str">
            <v>Storage</v>
          </cell>
          <cell r="E3137" t="str">
            <v>Warehouse</v>
          </cell>
          <cell r="P3137">
            <v>21007</v>
          </cell>
          <cell r="R3137">
            <v>4523</v>
          </cell>
          <cell r="T3137">
            <v>895</v>
          </cell>
          <cell r="V3137">
            <v>699</v>
          </cell>
        </row>
        <row r="3138">
          <cell r="A3138">
            <v>3574</v>
          </cell>
          <cell r="B3138">
            <v>320</v>
          </cell>
          <cell r="C3138">
            <v>385</v>
          </cell>
          <cell r="D3138" t="str">
            <v>Storage</v>
          </cell>
          <cell r="E3138" t="str">
            <v>Warehouse</v>
          </cell>
          <cell r="P3138">
            <v>9791</v>
          </cell>
          <cell r="R3138">
            <v>882</v>
          </cell>
          <cell r="T3138">
            <v>524</v>
          </cell>
          <cell r="V3138">
            <v>110</v>
          </cell>
        </row>
        <row r="3139">
          <cell r="A3139">
            <v>3575</v>
          </cell>
          <cell r="B3139">
            <v>912</v>
          </cell>
          <cell r="C3139">
            <v>1098</v>
          </cell>
          <cell r="D3139" t="str">
            <v>Storage</v>
          </cell>
          <cell r="E3139" t="str">
            <v>Warehouse</v>
          </cell>
          <cell r="P3139">
            <v>30955</v>
          </cell>
          <cell r="R3139">
            <v>10830</v>
          </cell>
          <cell r="T3139">
            <v>1108</v>
          </cell>
          <cell r="V3139">
            <v>2489</v>
          </cell>
        </row>
        <row r="3140">
          <cell r="A3140">
            <v>3576</v>
          </cell>
          <cell r="B3140">
            <v>904</v>
          </cell>
          <cell r="C3140">
            <v>1089</v>
          </cell>
          <cell r="D3140" t="str">
            <v>Storage</v>
          </cell>
          <cell r="E3140" t="str">
            <v>Warehouse</v>
          </cell>
          <cell r="P3140">
            <v>41994</v>
          </cell>
          <cell r="R3140">
            <v>19817</v>
          </cell>
          <cell r="T3140">
            <v>864</v>
          </cell>
          <cell r="V3140">
            <v>872</v>
          </cell>
        </row>
        <row r="3141">
          <cell r="A3141">
            <v>3577</v>
          </cell>
          <cell r="B3141">
            <v>229</v>
          </cell>
          <cell r="C3141">
            <v>275</v>
          </cell>
          <cell r="D3141" t="str">
            <v>Storage</v>
          </cell>
          <cell r="E3141" t="str">
            <v>Warehouse</v>
          </cell>
          <cell r="P3141">
            <v>35539</v>
          </cell>
          <cell r="Q3141">
            <v>3949</v>
          </cell>
          <cell r="R3141">
            <v>7290</v>
          </cell>
          <cell r="U3141">
            <v>3949</v>
          </cell>
          <cell r="V3141">
            <v>147</v>
          </cell>
        </row>
        <row r="3142">
          <cell r="A3142">
            <v>3578</v>
          </cell>
          <cell r="B3142">
            <v>228</v>
          </cell>
          <cell r="C3142">
            <v>274</v>
          </cell>
          <cell r="D3142" t="str">
            <v>Storage</v>
          </cell>
          <cell r="E3142" t="str">
            <v>Warehouse</v>
          </cell>
          <cell r="P3142">
            <v>14121</v>
          </cell>
          <cell r="Q3142">
            <v>25776</v>
          </cell>
          <cell r="S3142">
            <v>25120</v>
          </cell>
          <cell r="U3142">
            <v>656</v>
          </cell>
          <cell r="V3142">
            <v>700</v>
          </cell>
        </row>
        <row r="3143">
          <cell r="A3143">
            <v>3579</v>
          </cell>
          <cell r="B3143">
            <v>223</v>
          </cell>
          <cell r="C3143">
            <v>269</v>
          </cell>
          <cell r="D3143" t="str">
            <v>Storage</v>
          </cell>
          <cell r="E3143" t="str">
            <v>Warehouse</v>
          </cell>
          <cell r="P3143">
            <v>9113</v>
          </cell>
          <cell r="Q3143">
            <v>22329</v>
          </cell>
          <cell r="S3143">
            <v>22329</v>
          </cell>
          <cell r="T3143">
            <v>364</v>
          </cell>
          <cell r="V3143">
            <v>428</v>
          </cell>
        </row>
        <row r="3144">
          <cell r="A3144">
            <v>3580</v>
          </cell>
          <cell r="B3144">
            <v>223</v>
          </cell>
          <cell r="C3144">
            <v>268</v>
          </cell>
          <cell r="D3144" t="str">
            <v>Storage</v>
          </cell>
          <cell r="E3144" t="str">
            <v>Warehouse</v>
          </cell>
          <cell r="P3144">
            <v>14318</v>
          </cell>
          <cell r="Q3144">
            <v>4940</v>
          </cell>
          <cell r="S3144">
            <v>1272</v>
          </cell>
          <cell r="U3144">
            <v>3668</v>
          </cell>
          <cell r="V3144">
            <v>47</v>
          </cell>
        </row>
        <row r="3145">
          <cell r="A3145">
            <v>3581</v>
          </cell>
          <cell r="B3145">
            <v>858</v>
          </cell>
          <cell r="C3145">
            <v>1034</v>
          </cell>
          <cell r="D3145" t="str">
            <v>Storage</v>
          </cell>
          <cell r="E3145" t="str">
            <v>Warehouse</v>
          </cell>
          <cell r="P3145">
            <v>15413</v>
          </cell>
          <cell r="Q3145">
            <v>4902</v>
          </cell>
          <cell r="S3145">
            <v>4188</v>
          </cell>
          <cell r="U3145">
            <v>714</v>
          </cell>
          <cell r="V3145">
            <v>761</v>
          </cell>
        </row>
        <row r="3146">
          <cell r="A3146">
            <v>3582</v>
          </cell>
          <cell r="B3146">
            <v>293</v>
          </cell>
          <cell r="C3146">
            <v>352</v>
          </cell>
          <cell r="D3146" t="str">
            <v>Storage</v>
          </cell>
          <cell r="E3146" t="str">
            <v>Warehouse</v>
          </cell>
          <cell r="P3146">
            <v>11851</v>
          </cell>
          <cell r="Q3146">
            <v>66493</v>
          </cell>
          <cell r="S3146">
            <v>66493</v>
          </cell>
          <cell r="T3146">
            <v>1196</v>
          </cell>
          <cell r="V3146">
            <v>48</v>
          </cell>
        </row>
        <row r="3147">
          <cell r="A3147">
            <v>3583</v>
          </cell>
          <cell r="B3147">
            <v>212</v>
          </cell>
          <cell r="C3147">
            <v>256</v>
          </cell>
          <cell r="D3147" t="str">
            <v>Storage</v>
          </cell>
          <cell r="E3147" t="str">
            <v>Warehouse</v>
          </cell>
          <cell r="P3147">
            <v>18199</v>
          </cell>
          <cell r="Q3147">
            <v>73417</v>
          </cell>
          <cell r="S3147">
            <v>73417</v>
          </cell>
          <cell r="T3147">
            <v>2346</v>
          </cell>
          <cell r="V3147">
            <v>101</v>
          </cell>
        </row>
        <row r="3148">
          <cell r="A3148">
            <v>3584</v>
          </cell>
          <cell r="B3148">
            <v>301</v>
          </cell>
          <cell r="C3148">
            <v>363</v>
          </cell>
          <cell r="D3148" t="str">
            <v>Storage</v>
          </cell>
          <cell r="E3148" t="str">
            <v>Warehouse</v>
          </cell>
          <cell r="P3148">
            <v>27459</v>
          </cell>
          <cell r="R3148">
            <v>8882</v>
          </cell>
          <cell r="T3148">
            <v>1127</v>
          </cell>
          <cell r="V3148">
            <v>372</v>
          </cell>
        </row>
        <row r="3149">
          <cell r="A3149">
            <v>3585</v>
          </cell>
          <cell r="B3149">
            <v>211</v>
          </cell>
          <cell r="C3149">
            <v>254</v>
          </cell>
          <cell r="D3149" t="str">
            <v>Storage</v>
          </cell>
          <cell r="E3149" t="str">
            <v>Warehouse</v>
          </cell>
          <cell r="P3149">
            <v>11786</v>
          </cell>
          <cell r="Q3149">
            <v>7798</v>
          </cell>
          <cell r="S3149">
            <v>7798</v>
          </cell>
          <cell r="T3149">
            <v>338</v>
          </cell>
          <cell r="V3149">
            <v>134</v>
          </cell>
        </row>
        <row r="3150">
          <cell r="A3150">
            <v>3586</v>
          </cell>
          <cell r="B3150">
            <v>824</v>
          </cell>
          <cell r="C3150">
            <v>992</v>
          </cell>
          <cell r="D3150" t="str">
            <v>Storage</v>
          </cell>
          <cell r="E3150" t="str">
            <v>Warehouse</v>
          </cell>
          <cell r="P3150">
            <v>12712</v>
          </cell>
          <cell r="R3150">
            <v>2733</v>
          </cell>
          <cell r="T3150">
            <v>870</v>
          </cell>
          <cell r="V3150">
            <v>252</v>
          </cell>
        </row>
        <row r="3151">
          <cell r="A3151">
            <v>3587</v>
          </cell>
          <cell r="B3151">
            <v>796</v>
          </cell>
          <cell r="C3151">
            <v>959</v>
          </cell>
          <cell r="D3151" t="str">
            <v>Storage</v>
          </cell>
          <cell r="E3151" t="str">
            <v>Warehouse</v>
          </cell>
          <cell r="P3151">
            <v>46042</v>
          </cell>
          <cell r="Q3151">
            <v>1043</v>
          </cell>
          <cell r="R3151">
            <v>18515</v>
          </cell>
          <cell r="T3151">
            <v>261</v>
          </cell>
          <cell r="U3151">
            <v>1043</v>
          </cell>
          <cell r="V3151">
            <v>2989</v>
          </cell>
        </row>
        <row r="3152">
          <cell r="A3152">
            <v>3588</v>
          </cell>
          <cell r="B3152">
            <v>200</v>
          </cell>
          <cell r="C3152">
            <v>241</v>
          </cell>
          <cell r="D3152" t="str">
            <v>Storage</v>
          </cell>
          <cell r="E3152" t="str">
            <v>Warehouse</v>
          </cell>
          <cell r="P3152">
            <v>12165</v>
          </cell>
          <cell r="Q3152">
            <v>12287</v>
          </cell>
          <cell r="S3152">
            <v>11264</v>
          </cell>
          <cell r="U3152">
            <v>1024</v>
          </cell>
          <cell r="V3152">
            <v>323</v>
          </cell>
        </row>
        <row r="3153">
          <cell r="A3153">
            <v>3589</v>
          </cell>
          <cell r="B3153">
            <v>783</v>
          </cell>
          <cell r="C3153">
            <v>943</v>
          </cell>
          <cell r="D3153" t="str">
            <v>Storage</v>
          </cell>
          <cell r="E3153" t="str">
            <v>Warehouse</v>
          </cell>
          <cell r="P3153">
            <v>8939</v>
          </cell>
          <cell r="R3153">
            <v>2875</v>
          </cell>
          <cell r="T3153">
            <v>671</v>
          </cell>
          <cell r="V3153">
            <v>111</v>
          </cell>
        </row>
        <row r="3154">
          <cell r="A3154">
            <v>3590</v>
          </cell>
          <cell r="B3154">
            <v>3082</v>
          </cell>
          <cell r="C3154">
            <v>3712</v>
          </cell>
          <cell r="D3154" t="str">
            <v>Storage</v>
          </cell>
          <cell r="E3154" t="str">
            <v>Warehouse</v>
          </cell>
          <cell r="P3154">
            <v>44072</v>
          </cell>
          <cell r="R3154">
            <v>2071</v>
          </cell>
          <cell r="T3154">
            <v>7645</v>
          </cell>
          <cell r="V3154">
            <v>158</v>
          </cell>
        </row>
        <row r="3155">
          <cell r="A3155">
            <v>3591</v>
          </cell>
          <cell r="B3155">
            <v>774</v>
          </cell>
          <cell r="C3155">
            <v>932</v>
          </cell>
          <cell r="D3155" t="str">
            <v>Storage</v>
          </cell>
          <cell r="E3155" t="str">
            <v>Warehouse</v>
          </cell>
          <cell r="P3155">
            <v>20762</v>
          </cell>
          <cell r="Q3155">
            <v>70222</v>
          </cell>
          <cell r="S3155">
            <v>70222</v>
          </cell>
          <cell r="T3155">
            <v>716</v>
          </cell>
          <cell r="V3155">
            <v>865</v>
          </cell>
        </row>
        <row r="3156">
          <cell r="A3156">
            <v>3592</v>
          </cell>
          <cell r="B3156">
            <v>66</v>
          </cell>
          <cell r="C3156">
            <v>80</v>
          </cell>
          <cell r="D3156" t="str">
            <v>Storage</v>
          </cell>
          <cell r="E3156" t="str">
            <v>Warehouse</v>
          </cell>
          <cell r="P3156">
            <v>10513</v>
          </cell>
          <cell r="Q3156">
            <v>4330</v>
          </cell>
          <cell r="S3156">
            <v>3001</v>
          </cell>
          <cell r="U3156">
            <v>1329</v>
          </cell>
          <cell r="V3156">
            <v>527</v>
          </cell>
        </row>
        <row r="3157">
          <cell r="A3157">
            <v>3593</v>
          </cell>
          <cell r="B3157">
            <v>747</v>
          </cell>
          <cell r="C3157">
            <v>900</v>
          </cell>
          <cell r="D3157" t="str">
            <v>Storage</v>
          </cell>
          <cell r="E3157" t="str">
            <v>Warehouse</v>
          </cell>
          <cell r="P3157">
            <v>11545</v>
          </cell>
          <cell r="V3157">
            <v>145</v>
          </cell>
        </row>
        <row r="3158">
          <cell r="A3158">
            <v>3594</v>
          </cell>
          <cell r="B3158">
            <v>184</v>
          </cell>
          <cell r="C3158">
            <v>221</v>
          </cell>
          <cell r="D3158" t="str">
            <v>Storage</v>
          </cell>
          <cell r="E3158" t="str">
            <v>Warehouse</v>
          </cell>
          <cell r="P3158">
            <v>15743</v>
          </cell>
          <cell r="Q3158">
            <v>42466</v>
          </cell>
          <cell r="S3158">
            <v>42096</v>
          </cell>
          <cell r="T3158">
            <v>92</v>
          </cell>
          <cell r="U3158">
            <v>369</v>
          </cell>
          <cell r="V3158">
            <v>764</v>
          </cell>
        </row>
        <row r="3159">
          <cell r="A3159">
            <v>3595</v>
          </cell>
          <cell r="B3159">
            <v>710</v>
          </cell>
          <cell r="C3159">
            <v>855</v>
          </cell>
          <cell r="D3159" t="str">
            <v>Storage</v>
          </cell>
          <cell r="E3159" t="str">
            <v>Warehouse</v>
          </cell>
          <cell r="P3159">
            <v>49702</v>
          </cell>
          <cell r="Q3159">
            <v>26801</v>
          </cell>
          <cell r="S3159">
            <v>23909</v>
          </cell>
          <cell r="U3159">
            <v>2891</v>
          </cell>
          <cell r="V3159">
            <v>1137</v>
          </cell>
        </row>
        <row r="3160">
          <cell r="A3160">
            <v>3597</v>
          </cell>
          <cell r="B3160">
            <v>123</v>
          </cell>
          <cell r="C3160">
            <v>148</v>
          </cell>
          <cell r="D3160" t="str">
            <v>Storage</v>
          </cell>
          <cell r="E3160" t="str">
            <v>Warehouse</v>
          </cell>
          <cell r="P3160">
            <v>19053</v>
          </cell>
          <cell r="Q3160">
            <v>1382</v>
          </cell>
          <cell r="U3160">
            <v>1382</v>
          </cell>
          <cell r="V3160">
            <v>94</v>
          </cell>
        </row>
        <row r="3161">
          <cell r="A3161">
            <v>3598</v>
          </cell>
          <cell r="B3161">
            <v>177</v>
          </cell>
          <cell r="C3161">
            <v>213</v>
          </cell>
          <cell r="D3161" t="str">
            <v>Storage</v>
          </cell>
          <cell r="E3161" t="str">
            <v>Warehouse</v>
          </cell>
          <cell r="P3161">
            <v>14357</v>
          </cell>
          <cell r="Q3161">
            <v>575</v>
          </cell>
          <cell r="R3161">
            <v>1765</v>
          </cell>
          <cell r="U3161">
            <v>575</v>
          </cell>
          <cell r="V3161">
            <v>148</v>
          </cell>
        </row>
        <row r="3162">
          <cell r="A3162">
            <v>3599</v>
          </cell>
          <cell r="B3162">
            <v>176</v>
          </cell>
          <cell r="C3162">
            <v>212</v>
          </cell>
          <cell r="D3162" t="str">
            <v>Storage</v>
          </cell>
          <cell r="E3162" t="str">
            <v>Warehouse</v>
          </cell>
          <cell r="P3162">
            <v>17836</v>
          </cell>
          <cell r="Q3162">
            <v>83255</v>
          </cell>
          <cell r="S3162">
            <v>83255</v>
          </cell>
          <cell r="T3162">
            <v>999</v>
          </cell>
          <cell r="V3162">
            <v>1223</v>
          </cell>
        </row>
        <row r="3163">
          <cell r="A3163">
            <v>3600</v>
          </cell>
          <cell r="B3163">
            <v>675</v>
          </cell>
          <cell r="C3163">
            <v>813</v>
          </cell>
          <cell r="D3163" t="str">
            <v>Storage</v>
          </cell>
          <cell r="E3163" t="str">
            <v>Warehouse</v>
          </cell>
          <cell r="P3163">
            <v>22407</v>
          </cell>
          <cell r="Q3163">
            <v>1353</v>
          </cell>
          <cell r="R3163">
            <v>4280</v>
          </cell>
          <cell r="T3163">
            <v>338</v>
          </cell>
          <cell r="U3163">
            <v>1353</v>
          </cell>
          <cell r="V3163">
            <v>578</v>
          </cell>
        </row>
        <row r="3164">
          <cell r="A3164">
            <v>3601</v>
          </cell>
          <cell r="B3164">
            <v>168</v>
          </cell>
          <cell r="C3164">
            <v>202</v>
          </cell>
          <cell r="D3164" t="str">
            <v>Storage</v>
          </cell>
          <cell r="E3164" t="str">
            <v>Warehouse</v>
          </cell>
          <cell r="P3164">
            <v>61312</v>
          </cell>
          <cell r="R3164">
            <v>38871</v>
          </cell>
          <cell r="T3164">
            <v>921</v>
          </cell>
          <cell r="V3164">
            <v>6457</v>
          </cell>
        </row>
        <row r="3165">
          <cell r="A3165">
            <v>3602</v>
          </cell>
          <cell r="B3165">
            <v>166</v>
          </cell>
          <cell r="C3165">
            <v>200</v>
          </cell>
          <cell r="D3165" t="str">
            <v>Storage</v>
          </cell>
          <cell r="E3165" t="str">
            <v>Warehouse</v>
          </cell>
          <cell r="P3165">
            <v>6882</v>
          </cell>
          <cell r="Q3165">
            <v>293</v>
          </cell>
          <cell r="R3165">
            <v>1803</v>
          </cell>
          <cell r="U3165">
            <v>293</v>
          </cell>
          <cell r="V3165">
            <v>160</v>
          </cell>
        </row>
        <row r="3166">
          <cell r="A3166">
            <v>3603</v>
          </cell>
          <cell r="B3166">
            <v>222</v>
          </cell>
          <cell r="C3166">
            <v>267</v>
          </cell>
          <cell r="D3166" t="str">
            <v>Storage</v>
          </cell>
          <cell r="E3166" t="str">
            <v>Warehouse</v>
          </cell>
          <cell r="P3166">
            <v>41545</v>
          </cell>
          <cell r="R3166">
            <v>13922</v>
          </cell>
          <cell r="T3166">
            <v>1433</v>
          </cell>
          <cell r="V3166">
            <v>1033</v>
          </cell>
        </row>
        <row r="3167">
          <cell r="A3167">
            <v>3604</v>
          </cell>
          <cell r="B3167">
            <v>164</v>
          </cell>
          <cell r="C3167">
            <v>198</v>
          </cell>
          <cell r="D3167" t="str">
            <v>Storage</v>
          </cell>
          <cell r="E3167" t="str">
            <v>Warehouse</v>
          </cell>
          <cell r="P3167">
            <v>32202</v>
          </cell>
          <cell r="Q3167">
            <v>4582</v>
          </cell>
          <cell r="S3167">
            <v>1433</v>
          </cell>
          <cell r="T3167">
            <v>787</v>
          </cell>
          <cell r="U3167">
            <v>3149</v>
          </cell>
          <cell r="V3167">
            <v>185</v>
          </cell>
        </row>
        <row r="3168">
          <cell r="A3168">
            <v>3605</v>
          </cell>
          <cell r="B3168">
            <v>354</v>
          </cell>
          <cell r="C3168">
            <v>426</v>
          </cell>
          <cell r="D3168" t="str">
            <v>Storage</v>
          </cell>
          <cell r="E3168" t="str">
            <v>Warehouse</v>
          </cell>
          <cell r="P3168">
            <v>20240</v>
          </cell>
          <cell r="R3168">
            <v>1636</v>
          </cell>
          <cell r="T3168">
            <v>960</v>
          </cell>
          <cell r="V3168">
            <v>163</v>
          </cell>
        </row>
        <row r="3169">
          <cell r="A3169">
            <v>3606</v>
          </cell>
          <cell r="B3169">
            <v>215</v>
          </cell>
          <cell r="C3169">
            <v>259</v>
          </cell>
          <cell r="D3169" t="str">
            <v>Storage</v>
          </cell>
          <cell r="E3169" t="str">
            <v>Warehouse</v>
          </cell>
          <cell r="P3169">
            <v>23770</v>
          </cell>
          <cell r="Q3169">
            <v>17598</v>
          </cell>
          <cell r="S3169">
            <v>15324</v>
          </cell>
          <cell r="U3169">
            <v>2274</v>
          </cell>
          <cell r="V3169">
            <v>173</v>
          </cell>
        </row>
        <row r="3170">
          <cell r="A3170">
            <v>3607</v>
          </cell>
          <cell r="B3170">
            <v>160</v>
          </cell>
          <cell r="C3170">
            <v>193</v>
          </cell>
          <cell r="D3170" t="str">
            <v>Storage</v>
          </cell>
          <cell r="E3170" t="str">
            <v>Warehouse</v>
          </cell>
          <cell r="P3170">
            <v>18415</v>
          </cell>
          <cell r="Q3170">
            <v>30826</v>
          </cell>
          <cell r="S3170">
            <v>30826</v>
          </cell>
          <cell r="T3170">
            <v>1268</v>
          </cell>
          <cell r="V3170">
            <v>562</v>
          </cell>
        </row>
        <row r="3171">
          <cell r="A3171">
            <v>3608</v>
          </cell>
          <cell r="B3171">
            <v>160</v>
          </cell>
          <cell r="C3171">
            <v>192</v>
          </cell>
          <cell r="D3171" t="str">
            <v>Storage</v>
          </cell>
          <cell r="E3171" t="str">
            <v>Warehouse</v>
          </cell>
          <cell r="P3171">
            <v>81170</v>
          </cell>
          <cell r="R3171">
            <v>64610</v>
          </cell>
          <cell r="T3171">
            <v>444</v>
          </cell>
          <cell r="V3171">
            <v>596</v>
          </cell>
        </row>
        <row r="3172">
          <cell r="A3172">
            <v>3609</v>
          </cell>
          <cell r="B3172">
            <v>154</v>
          </cell>
          <cell r="C3172">
            <v>186</v>
          </cell>
          <cell r="D3172" t="str">
            <v>Storage</v>
          </cell>
          <cell r="E3172" t="str">
            <v>Warehouse</v>
          </cell>
          <cell r="P3172">
            <v>46142</v>
          </cell>
          <cell r="Q3172">
            <v>134653</v>
          </cell>
          <cell r="S3172">
            <v>133143</v>
          </cell>
          <cell r="U3172">
            <v>1510</v>
          </cell>
          <cell r="V3172">
            <v>18733</v>
          </cell>
        </row>
        <row r="3173">
          <cell r="A3173">
            <v>3610</v>
          </cell>
          <cell r="B3173">
            <v>835</v>
          </cell>
          <cell r="C3173">
            <v>1005</v>
          </cell>
          <cell r="D3173" t="str">
            <v>Storage</v>
          </cell>
          <cell r="E3173" t="str">
            <v>Warehouse</v>
          </cell>
          <cell r="P3173">
            <v>10572</v>
          </cell>
          <cell r="Q3173">
            <v>2299</v>
          </cell>
          <cell r="S3173">
            <v>1879</v>
          </cell>
          <cell r="T3173">
            <v>105</v>
          </cell>
          <cell r="U3173">
            <v>420</v>
          </cell>
          <cell r="V3173">
            <v>123</v>
          </cell>
        </row>
        <row r="3174">
          <cell r="A3174">
            <v>3611</v>
          </cell>
          <cell r="B3174">
            <v>787</v>
          </cell>
          <cell r="C3174">
            <v>947</v>
          </cell>
          <cell r="D3174" t="str">
            <v>Storage</v>
          </cell>
          <cell r="E3174" t="str">
            <v>Warehouse</v>
          </cell>
          <cell r="P3174">
            <v>40605</v>
          </cell>
          <cell r="T3174">
            <v>1449</v>
          </cell>
          <cell r="V3174">
            <v>401</v>
          </cell>
        </row>
        <row r="3175">
          <cell r="A3175">
            <v>3612</v>
          </cell>
          <cell r="B3175">
            <v>573</v>
          </cell>
          <cell r="C3175">
            <v>690</v>
          </cell>
          <cell r="D3175" t="str">
            <v>Storage</v>
          </cell>
          <cell r="E3175" t="str">
            <v>Warehouse</v>
          </cell>
          <cell r="P3175">
            <v>30927</v>
          </cell>
          <cell r="Q3175">
            <v>13222</v>
          </cell>
          <cell r="S3175">
            <v>12546</v>
          </cell>
          <cell r="U3175">
            <v>676</v>
          </cell>
          <cell r="V3175">
            <v>305</v>
          </cell>
        </row>
        <row r="3176">
          <cell r="A3176">
            <v>3613</v>
          </cell>
          <cell r="B3176">
            <v>144</v>
          </cell>
          <cell r="C3176">
            <v>174</v>
          </cell>
          <cell r="D3176" t="str">
            <v>Storage</v>
          </cell>
          <cell r="E3176" t="str">
            <v>Warehouse</v>
          </cell>
          <cell r="P3176">
            <v>29287</v>
          </cell>
          <cell r="Q3176">
            <v>63506</v>
          </cell>
          <cell r="S3176">
            <v>62758</v>
          </cell>
          <cell r="T3176">
            <v>187</v>
          </cell>
          <cell r="U3176">
            <v>749</v>
          </cell>
          <cell r="V3176">
            <v>8083</v>
          </cell>
        </row>
        <row r="3177">
          <cell r="A3177">
            <v>3617</v>
          </cell>
          <cell r="B3177">
            <v>555</v>
          </cell>
          <cell r="C3177">
            <v>669</v>
          </cell>
          <cell r="D3177" t="str">
            <v>Storage</v>
          </cell>
          <cell r="E3177" t="str">
            <v>Warehouse</v>
          </cell>
          <cell r="P3177">
            <v>31361</v>
          </cell>
          <cell r="Q3177">
            <v>129451</v>
          </cell>
          <cell r="S3177">
            <v>127018</v>
          </cell>
          <cell r="T3177">
            <v>608</v>
          </cell>
          <cell r="U3177">
            <v>2433</v>
          </cell>
          <cell r="V3177">
            <v>1906</v>
          </cell>
        </row>
        <row r="3178">
          <cell r="A3178">
            <v>3618</v>
          </cell>
          <cell r="B3178">
            <v>189</v>
          </cell>
          <cell r="C3178">
            <v>228</v>
          </cell>
          <cell r="D3178" t="str">
            <v>Storage</v>
          </cell>
          <cell r="E3178" t="str">
            <v>Warehouse</v>
          </cell>
          <cell r="P3178">
            <v>30590</v>
          </cell>
          <cell r="Q3178">
            <v>174516</v>
          </cell>
          <cell r="S3178">
            <v>174516</v>
          </cell>
          <cell r="T3178">
            <v>7916</v>
          </cell>
          <cell r="V3178">
            <v>797</v>
          </cell>
        </row>
        <row r="3179">
          <cell r="A3179">
            <v>3619</v>
          </cell>
          <cell r="B3179">
            <v>187</v>
          </cell>
          <cell r="C3179">
            <v>226</v>
          </cell>
          <cell r="D3179" t="str">
            <v>Storage</v>
          </cell>
          <cell r="E3179" t="str">
            <v>Warehouse</v>
          </cell>
          <cell r="P3179">
            <v>19487</v>
          </cell>
          <cell r="T3179">
            <v>2224</v>
          </cell>
          <cell r="V3179">
            <v>96</v>
          </cell>
        </row>
        <row r="3180">
          <cell r="A3180">
            <v>3620</v>
          </cell>
          <cell r="B3180">
            <v>1299</v>
          </cell>
          <cell r="C3180">
            <v>1564</v>
          </cell>
          <cell r="D3180" t="str">
            <v>Storage</v>
          </cell>
          <cell r="E3180" t="str">
            <v>Warehouse</v>
          </cell>
          <cell r="P3180">
            <v>26741</v>
          </cell>
          <cell r="R3180">
            <v>12084</v>
          </cell>
          <cell r="T3180">
            <v>1198</v>
          </cell>
          <cell r="V3180">
            <v>519</v>
          </cell>
        </row>
        <row r="3181">
          <cell r="A3181">
            <v>3621</v>
          </cell>
          <cell r="B3181">
            <v>136</v>
          </cell>
          <cell r="C3181">
            <v>163</v>
          </cell>
          <cell r="D3181" t="str">
            <v>Storage</v>
          </cell>
          <cell r="E3181" t="str">
            <v>Warehouse</v>
          </cell>
          <cell r="P3181">
            <v>40251</v>
          </cell>
          <cell r="Q3181">
            <v>2410</v>
          </cell>
          <cell r="R3181">
            <v>6612</v>
          </cell>
          <cell r="U3181">
            <v>2410</v>
          </cell>
          <cell r="V3181">
            <v>650</v>
          </cell>
        </row>
        <row r="3182">
          <cell r="A3182">
            <v>3622</v>
          </cell>
          <cell r="B3182">
            <v>524</v>
          </cell>
          <cell r="C3182">
            <v>632</v>
          </cell>
          <cell r="D3182" t="str">
            <v>Storage</v>
          </cell>
          <cell r="E3182" t="str">
            <v>Warehouse</v>
          </cell>
          <cell r="P3182">
            <v>38734</v>
          </cell>
          <cell r="Q3182">
            <v>111384</v>
          </cell>
          <cell r="S3182">
            <v>110030</v>
          </cell>
          <cell r="U3182">
            <v>1353</v>
          </cell>
          <cell r="V3182">
            <v>2360</v>
          </cell>
        </row>
        <row r="3183">
          <cell r="A3183">
            <v>3623</v>
          </cell>
          <cell r="B3183">
            <v>287</v>
          </cell>
          <cell r="C3183">
            <v>346</v>
          </cell>
          <cell r="D3183" t="str">
            <v>Storage</v>
          </cell>
          <cell r="E3183" t="str">
            <v>Warehouse</v>
          </cell>
          <cell r="P3183">
            <v>31204</v>
          </cell>
          <cell r="Q3183">
            <v>127179</v>
          </cell>
          <cell r="S3183">
            <v>127179</v>
          </cell>
          <cell r="T3183">
            <v>1317</v>
          </cell>
          <cell r="V3183">
            <v>199</v>
          </cell>
        </row>
        <row r="3184">
          <cell r="A3184">
            <v>3624</v>
          </cell>
          <cell r="B3184">
            <v>516</v>
          </cell>
          <cell r="C3184">
            <v>621</v>
          </cell>
          <cell r="D3184" t="str">
            <v>Storage</v>
          </cell>
          <cell r="E3184" t="str">
            <v>Warehouse</v>
          </cell>
          <cell r="P3184">
            <v>83625</v>
          </cell>
          <cell r="Q3184">
            <v>1734</v>
          </cell>
          <cell r="R3184">
            <v>59320</v>
          </cell>
          <cell r="U3184">
            <v>1734</v>
          </cell>
          <cell r="V3184">
            <v>205</v>
          </cell>
        </row>
        <row r="3185">
          <cell r="A3185">
            <v>3625</v>
          </cell>
          <cell r="B3185">
            <v>127</v>
          </cell>
          <cell r="C3185">
            <v>153</v>
          </cell>
          <cell r="D3185" t="str">
            <v>Storage</v>
          </cell>
          <cell r="E3185" t="str">
            <v>Warehouse</v>
          </cell>
          <cell r="P3185">
            <v>29928</v>
          </cell>
          <cell r="Q3185">
            <v>624</v>
          </cell>
          <cell r="R3185">
            <v>6278</v>
          </cell>
          <cell r="U3185">
            <v>624</v>
          </cell>
          <cell r="V3185">
            <v>756</v>
          </cell>
        </row>
        <row r="3186">
          <cell r="A3186">
            <v>3627</v>
          </cell>
          <cell r="B3186">
            <v>125</v>
          </cell>
          <cell r="C3186">
            <v>150</v>
          </cell>
          <cell r="D3186" t="str">
            <v>Storage</v>
          </cell>
          <cell r="E3186" t="str">
            <v>Warehouse</v>
          </cell>
          <cell r="P3186">
            <v>55777</v>
          </cell>
          <cell r="Q3186">
            <v>69467</v>
          </cell>
          <cell r="S3186">
            <v>68796</v>
          </cell>
          <cell r="U3186">
            <v>670</v>
          </cell>
          <cell r="V3186">
            <v>1125</v>
          </cell>
        </row>
        <row r="3187">
          <cell r="A3187">
            <v>3628</v>
          </cell>
          <cell r="B3187">
            <v>490</v>
          </cell>
          <cell r="C3187">
            <v>590</v>
          </cell>
          <cell r="D3187" t="str">
            <v>Storage</v>
          </cell>
          <cell r="E3187" t="str">
            <v>Warehouse</v>
          </cell>
          <cell r="P3187">
            <v>117429</v>
          </cell>
          <cell r="R3187">
            <v>8206</v>
          </cell>
          <cell r="T3187">
            <v>1673</v>
          </cell>
          <cell r="V3187">
            <v>9248</v>
          </cell>
        </row>
        <row r="3188">
          <cell r="A3188">
            <v>3629</v>
          </cell>
          <cell r="B3188">
            <v>175</v>
          </cell>
          <cell r="C3188">
            <v>210</v>
          </cell>
          <cell r="D3188" t="str">
            <v>Storage</v>
          </cell>
          <cell r="E3188" t="str">
            <v>Warehouse</v>
          </cell>
          <cell r="P3188">
            <v>30973</v>
          </cell>
          <cell r="Q3188">
            <v>63340</v>
          </cell>
          <cell r="S3188">
            <v>61221</v>
          </cell>
          <cell r="U3188">
            <v>2119</v>
          </cell>
          <cell r="V3188">
            <v>250</v>
          </cell>
        </row>
        <row r="3189">
          <cell r="A3189">
            <v>3630</v>
          </cell>
          <cell r="B3189">
            <v>479</v>
          </cell>
          <cell r="C3189">
            <v>577</v>
          </cell>
          <cell r="D3189" t="str">
            <v>Storage</v>
          </cell>
          <cell r="E3189" t="str">
            <v>Warehouse</v>
          </cell>
          <cell r="P3189">
            <v>61922</v>
          </cell>
          <cell r="Q3189">
            <v>66559</v>
          </cell>
          <cell r="S3189">
            <v>66559</v>
          </cell>
          <cell r="T3189">
            <v>1671</v>
          </cell>
          <cell r="V3189">
            <v>1214</v>
          </cell>
        </row>
        <row r="3190">
          <cell r="A3190">
            <v>3631</v>
          </cell>
          <cell r="B3190">
            <v>477</v>
          </cell>
          <cell r="C3190">
            <v>575</v>
          </cell>
          <cell r="D3190" t="str">
            <v>Storage</v>
          </cell>
          <cell r="E3190" t="str">
            <v>Warehouse</v>
          </cell>
          <cell r="P3190">
            <v>36576</v>
          </cell>
          <cell r="R3190">
            <v>4187</v>
          </cell>
          <cell r="T3190">
            <v>1221</v>
          </cell>
          <cell r="V3190">
            <v>650</v>
          </cell>
        </row>
        <row r="3191">
          <cell r="A3191">
            <v>3632</v>
          </cell>
          <cell r="B3191">
            <v>241</v>
          </cell>
          <cell r="C3191">
            <v>290</v>
          </cell>
          <cell r="D3191" t="str">
            <v>Storage</v>
          </cell>
          <cell r="E3191" t="str">
            <v>Warehouse</v>
          </cell>
          <cell r="P3191">
            <v>29283</v>
          </cell>
          <cell r="R3191">
            <v>4409</v>
          </cell>
          <cell r="T3191">
            <v>556</v>
          </cell>
          <cell r="V3191">
            <v>2507</v>
          </cell>
        </row>
        <row r="3192">
          <cell r="A3192">
            <v>3633</v>
          </cell>
          <cell r="B3192">
            <v>1013</v>
          </cell>
          <cell r="C3192">
            <v>1220</v>
          </cell>
          <cell r="D3192" t="str">
            <v>Storage</v>
          </cell>
          <cell r="E3192" t="str">
            <v>Warehouse</v>
          </cell>
          <cell r="P3192">
            <v>58079</v>
          </cell>
          <cell r="Q3192">
            <v>56033</v>
          </cell>
          <cell r="S3192">
            <v>56033</v>
          </cell>
          <cell r="T3192">
            <v>2788</v>
          </cell>
          <cell r="V3192">
            <v>11499</v>
          </cell>
        </row>
        <row r="3193">
          <cell r="A3193">
            <v>3634</v>
          </cell>
          <cell r="B3193">
            <v>75</v>
          </cell>
          <cell r="C3193">
            <v>115</v>
          </cell>
          <cell r="D3193" t="str">
            <v>Storage</v>
          </cell>
          <cell r="E3193" t="str">
            <v>Warehouse</v>
          </cell>
          <cell r="P3193">
            <v>92651</v>
          </cell>
          <cell r="Q3193">
            <v>352754</v>
          </cell>
          <cell r="S3193">
            <v>350150</v>
          </cell>
          <cell r="U3193">
            <v>2604</v>
          </cell>
          <cell r="V3193">
            <v>2408</v>
          </cell>
        </row>
        <row r="3194">
          <cell r="A3194">
            <v>3635</v>
          </cell>
          <cell r="B3194">
            <v>117</v>
          </cell>
          <cell r="C3194">
            <v>141</v>
          </cell>
          <cell r="D3194" t="str">
            <v>Storage</v>
          </cell>
          <cell r="E3194" t="str">
            <v>Warehouse</v>
          </cell>
          <cell r="P3194">
            <v>36264</v>
          </cell>
          <cell r="Q3194">
            <v>73801</v>
          </cell>
          <cell r="S3194">
            <v>73801</v>
          </cell>
          <cell r="T3194">
            <v>1431</v>
          </cell>
          <cell r="V3194">
            <v>1621</v>
          </cell>
        </row>
        <row r="3195">
          <cell r="A3195">
            <v>3637</v>
          </cell>
          <cell r="B3195">
            <v>75</v>
          </cell>
          <cell r="C3195">
            <v>90</v>
          </cell>
          <cell r="D3195" t="str">
            <v>Storage</v>
          </cell>
          <cell r="E3195" t="str">
            <v>Warehouse</v>
          </cell>
          <cell r="P3195">
            <v>27393</v>
          </cell>
          <cell r="Q3195">
            <v>48865</v>
          </cell>
          <cell r="S3195">
            <v>47548</v>
          </cell>
          <cell r="U3195">
            <v>1316</v>
          </cell>
          <cell r="V3195">
            <v>184</v>
          </cell>
        </row>
        <row r="3196">
          <cell r="A3196">
            <v>3638</v>
          </cell>
          <cell r="B3196">
            <v>112</v>
          </cell>
          <cell r="C3196">
            <v>135</v>
          </cell>
          <cell r="D3196" t="str">
            <v>Storage</v>
          </cell>
          <cell r="E3196" t="str">
            <v>Warehouse</v>
          </cell>
          <cell r="P3196">
            <v>21646</v>
          </cell>
          <cell r="R3196">
            <v>2463</v>
          </cell>
          <cell r="T3196">
            <v>921</v>
          </cell>
          <cell r="V3196">
            <v>231</v>
          </cell>
        </row>
        <row r="3197">
          <cell r="A3197">
            <v>3639</v>
          </cell>
          <cell r="B3197">
            <v>442</v>
          </cell>
          <cell r="C3197">
            <v>532</v>
          </cell>
          <cell r="D3197" t="str">
            <v>Storage</v>
          </cell>
          <cell r="E3197" t="str">
            <v>Warehouse</v>
          </cell>
          <cell r="P3197">
            <v>47223</v>
          </cell>
          <cell r="Q3197">
            <v>35266</v>
          </cell>
          <cell r="S3197">
            <v>33089</v>
          </cell>
          <cell r="U3197">
            <v>2176</v>
          </cell>
          <cell r="V3197">
            <v>993</v>
          </cell>
        </row>
        <row r="3198">
          <cell r="A3198">
            <v>3640</v>
          </cell>
          <cell r="B3198">
            <v>111</v>
          </cell>
          <cell r="C3198">
            <v>134</v>
          </cell>
          <cell r="D3198" t="str">
            <v>Storage</v>
          </cell>
          <cell r="E3198" t="str">
            <v>Warehouse</v>
          </cell>
          <cell r="P3198">
            <v>31939</v>
          </cell>
          <cell r="Q3198">
            <v>143061</v>
          </cell>
          <cell r="S3198">
            <v>142276</v>
          </cell>
          <cell r="T3198">
            <v>196</v>
          </cell>
          <cell r="U3198">
            <v>784</v>
          </cell>
          <cell r="V3198">
            <v>2128</v>
          </cell>
        </row>
        <row r="3199">
          <cell r="A3199">
            <v>3641</v>
          </cell>
          <cell r="B3199">
            <v>935</v>
          </cell>
          <cell r="C3199">
            <v>1126</v>
          </cell>
          <cell r="D3199" t="str">
            <v>Storage</v>
          </cell>
          <cell r="E3199" t="str">
            <v>Warehouse</v>
          </cell>
          <cell r="P3199">
            <v>37187</v>
          </cell>
          <cell r="Q3199">
            <v>92282</v>
          </cell>
          <cell r="S3199">
            <v>90814</v>
          </cell>
          <cell r="U3199">
            <v>1468</v>
          </cell>
          <cell r="V3199">
            <v>270</v>
          </cell>
        </row>
        <row r="3200">
          <cell r="A3200">
            <v>3642</v>
          </cell>
          <cell r="B3200">
            <v>109</v>
          </cell>
          <cell r="C3200">
            <v>131</v>
          </cell>
          <cell r="D3200" t="str">
            <v>Storage</v>
          </cell>
          <cell r="E3200" t="str">
            <v>Warehouse</v>
          </cell>
          <cell r="P3200">
            <v>65523</v>
          </cell>
          <cell r="Q3200">
            <v>72893</v>
          </cell>
          <cell r="S3200">
            <v>72314</v>
          </cell>
          <cell r="T3200">
            <v>1301</v>
          </cell>
          <cell r="U3200">
            <v>578</v>
          </cell>
          <cell r="V3200">
            <v>1409</v>
          </cell>
        </row>
        <row r="3201">
          <cell r="A3201">
            <v>3643</v>
          </cell>
          <cell r="B3201">
            <v>108</v>
          </cell>
          <cell r="C3201">
            <v>131</v>
          </cell>
          <cell r="D3201" t="str">
            <v>Storage</v>
          </cell>
          <cell r="E3201" t="str">
            <v>Warehouse</v>
          </cell>
          <cell r="P3201">
            <v>35148</v>
          </cell>
          <cell r="R3201">
            <v>1764</v>
          </cell>
          <cell r="T3201">
            <v>1123</v>
          </cell>
          <cell r="V3201">
            <v>209</v>
          </cell>
        </row>
        <row r="3202">
          <cell r="A3202">
            <v>3645</v>
          </cell>
          <cell r="B3202">
            <v>419</v>
          </cell>
          <cell r="C3202">
            <v>505</v>
          </cell>
          <cell r="D3202" t="str">
            <v>Storage</v>
          </cell>
          <cell r="E3202" t="str">
            <v>Warehouse</v>
          </cell>
          <cell r="P3202">
            <v>127156</v>
          </cell>
          <cell r="Q3202">
            <v>4316</v>
          </cell>
          <cell r="R3202">
            <v>91990</v>
          </cell>
          <cell r="U3202">
            <v>4316</v>
          </cell>
          <cell r="V3202">
            <v>287</v>
          </cell>
        </row>
        <row r="3203">
          <cell r="A3203">
            <v>3646</v>
          </cell>
          <cell r="B3203">
            <v>418</v>
          </cell>
          <cell r="C3203">
            <v>503</v>
          </cell>
          <cell r="D3203" t="str">
            <v>Storage</v>
          </cell>
          <cell r="E3203" t="str">
            <v>Warehouse</v>
          </cell>
          <cell r="P3203">
            <v>23999</v>
          </cell>
          <cell r="Q3203">
            <v>34881</v>
          </cell>
          <cell r="S3203">
            <v>32827</v>
          </cell>
          <cell r="U3203">
            <v>2055</v>
          </cell>
          <cell r="V3203">
            <v>217</v>
          </cell>
        </row>
        <row r="3204">
          <cell r="A3204">
            <v>3647</v>
          </cell>
          <cell r="B3204">
            <v>417</v>
          </cell>
          <cell r="C3204">
            <v>503</v>
          </cell>
          <cell r="D3204" t="str">
            <v>Storage</v>
          </cell>
          <cell r="E3204" t="str">
            <v>Warehouse</v>
          </cell>
          <cell r="P3204">
            <v>31723</v>
          </cell>
          <cell r="Q3204">
            <v>105775</v>
          </cell>
          <cell r="S3204">
            <v>103592</v>
          </cell>
          <cell r="U3204">
            <v>2183</v>
          </cell>
          <cell r="V3204">
            <v>213</v>
          </cell>
        </row>
        <row r="3205">
          <cell r="A3205">
            <v>3648</v>
          </cell>
          <cell r="B3205">
            <v>105</v>
          </cell>
          <cell r="C3205">
            <v>126</v>
          </cell>
          <cell r="D3205" t="str">
            <v>Storage</v>
          </cell>
          <cell r="E3205" t="str">
            <v>Warehouse</v>
          </cell>
          <cell r="P3205">
            <v>30007</v>
          </cell>
          <cell r="Q3205">
            <v>214209</v>
          </cell>
          <cell r="S3205">
            <v>214209</v>
          </cell>
          <cell r="T3205">
            <v>1664</v>
          </cell>
          <cell r="V3205">
            <v>546</v>
          </cell>
        </row>
        <row r="3206">
          <cell r="A3206">
            <v>3649</v>
          </cell>
          <cell r="B3206">
            <v>406</v>
          </cell>
          <cell r="C3206">
            <v>489</v>
          </cell>
          <cell r="D3206" t="str">
            <v>Storage</v>
          </cell>
          <cell r="E3206" t="str">
            <v>Warehouse</v>
          </cell>
          <cell r="P3206">
            <v>41448</v>
          </cell>
          <cell r="Q3206">
            <v>131086</v>
          </cell>
          <cell r="S3206">
            <v>123370</v>
          </cell>
          <cell r="U3206">
            <v>7715</v>
          </cell>
          <cell r="V3206">
            <v>5971</v>
          </cell>
        </row>
        <row r="3207">
          <cell r="A3207">
            <v>3650</v>
          </cell>
          <cell r="B3207">
            <v>407</v>
          </cell>
          <cell r="C3207">
            <v>490</v>
          </cell>
          <cell r="D3207" t="str">
            <v>Storage</v>
          </cell>
          <cell r="E3207" t="str">
            <v>Warehouse</v>
          </cell>
          <cell r="P3207">
            <v>7187</v>
          </cell>
          <cell r="Q3207">
            <v>586</v>
          </cell>
          <cell r="U3207">
            <v>586</v>
          </cell>
          <cell r="V3207">
            <v>54</v>
          </cell>
        </row>
        <row r="3208">
          <cell r="A3208">
            <v>3652</v>
          </cell>
          <cell r="B3208">
            <v>394</v>
          </cell>
          <cell r="C3208">
            <v>475</v>
          </cell>
          <cell r="D3208" t="str">
            <v>Storage</v>
          </cell>
          <cell r="E3208" t="str">
            <v>Warehouse</v>
          </cell>
          <cell r="P3208">
            <v>35437</v>
          </cell>
          <cell r="Q3208">
            <v>98616</v>
          </cell>
          <cell r="S3208">
            <v>98616</v>
          </cell>
          <cell r="T3208">
            <v>1240</v>
          </cell>
          <cell r="V3208">
            <v>998</v>
          </cell>
        </row>
        <row r="3209">
          <cell r="A3209">
            <v>3653</v>
          </cell>
          <cell r="B3209">
            <v>100</v>
          </cell>
          <cell r="C3209">
            <v>121</v>
          </cell>
          <cell r="D3209" t="str">
            <v>Storage</v>
          </cell>
          <cell r="E3209" t="str">
            <v>Warehouse</v>
          </cell>
          <cell r="P3209">
            <v>40339</v>
          </cell>
          <cell r="Q3209">
            <v>100331</v>
          </cell>
          <cell r="S3209">
            <v>99415</v>
          </cell>
          <cell r="U3209">
            <v>916</v>
          </cell>
          <cell r="V3209">
            <v>1005</v>
          </cell>
        </row>
        <row r="3210">
          <cell r="A3210">
            <v>3654</v>
          </cell>
          <cell r="B3210">
            <v>300</v>
          </cell>
          <cell r="C3210">
            <v>362</v>
          </cell>
          <cell r="D3210" t="str">
            <v>Storage</v>
          </cell>
          <cell r="E3210" t="str">
            <v>Warehouse</v>
          </cell>
          <cell r="P3210">
            <v>271498</v>
          </cell>
          <cell r="Q3210">
            <v>2078</v>
          </cell>
          <cell r="R3210">
            <v>80048</v>
          </cell>
          <cell r="T3210">
            <v>4675</v>
          </cell>
          <cell r="U3210">
            <v>2078</v>
          </cell>
          <cell r="V3210">
            <v>1146</v>
          </cell>
        </row>
        <row r="3211">
          <cell r="A3211">
            <v>3655</v>
          </cell>
          <cell r="B3211">
            <v>135</v>
          </cell>
          <cell r="C3211">
            <v>163</v>
          </cell>
          <cell r="D3211" t="str">
            <v>Storage</v>
          </cell>
          <cell r="E3211" t="str">
            <v>Warehouse</v>
          </cell>
          <cell r="P3211">
            <v>42988</v>
          </cell>
          <cell r="Q3211">
            <v>125057</v>
          </cell>
          <cell r="S3211">
            <v>125057</v>
          </cell>
          <cell r="T3211">
            <v>2680</v>
          </cell>
          <cell r="V3211">
            <v>2066</v>
          </cell>
        </row>
        <row r="3212">
          <cell r="A3212">
            <v>3656</v>
          </cell>
          <cell r="B3212">
            <v>95</v>
          </cell>
          <cell r="C3212">
            <v>114</v>
          </cell>
          <cell r="D3212" t="str">
            <v>Storage</v>
          </cell>
          <cell r="E3212" t="str">
            <v>Warehouse</v>
          </cell>
          <cell r="P3212">
            <v>35360</v>
          </cell>
          <cell r="Q3212">
            <v>268681</v>
          </cell>
          <cell r="S3212">
            <v>267405</v>
          </cell>
          <cell r="U3212">
            <v>1276</v>
          </cell>
          <cell r="V3212">
            <v>641</v>
          </cell>
        </row>
        <row r="3213">
          <cell r="A3213">
            <v>3657</v>
          </cell>
          <cell r="B3213">
            <v>93</v>
          </cell>
          <cell r="C3213">
            <v>112</v>
          </cell>
          <cell r="D3213" t="str">
            <v>Storage</v>
          </cell>
          <cell r="E3213" t="str">
            <v>Warehouse</v>
          </cell>
          <cell r="P3213">
            <v>91366</v>
          </cell>
          <cell r="Q3213">
            <v>14101</v>
          </cell>
          <cell r="S3213">
            <v>11767</v>
          </cell>
          <cell r="U3213">
            <v>2334</v>
          </cell>
          <cell r="V3213">
            <v>8039</v>
          </cell>
        </row>
        <row r="3214">
          <cell r="A3214">
            <v>3658</v>
          </cell>
          <cell r="B3214">
            <v>365</v>
          </cell>
          <cell r="C3214">
            <v>439</v>
          </cell>
          <cell r="D3214" t="str">
            <v>Storage</v>
          </cell>
          <cell r="E3214" t="str">
            <v>Warehouse</v>
          </cell>
          <cell r="P3214">
            <v>77579</v>
          </cell>
          <cell r="Q3214">
            <v>47792</v>
          </cell>
          <cell r="S3214">
            <v>47792</v>
          </cell>
          <cell r="T3214">
            <v>2645</v>
          </cell>
          <cell r="V3214">
            <v>1808</v>
          </cell>
        </row>
        <row r="3215">
          <cell r="A3215">
            <v>3659</v>
          </cell>
          <cell r="B3215">
            <v>130</v>
          </cell>
          <cell r="C3215">
            <v>156</v>
          </cell>
          <cell r="D3215" t="str">
            <v>Storage</v>
          </cell>
          <cell r="E3215" t="str">
            <v>Warehouse</v>
          </cell>
          <cell r="P3215">
            <v>94521</v>
          </cell>
          <cell r="Q3215">
            <v>64949</v>
          </cell>
          <cell r="S3215">
            <v>54411</v>
          </cell>
          <cell r="U3215">
            <v>10539</v>
          </cell>
          <cell r="V3215">
            <v>18902</v>
          </cell>
        </row>
        <row r="3216">
          <cell r="A3216">
            <v>3660</v>
          </cell>
          <cell r="B3216">
            <v>359</v>
          </cell>
          <cell r="C3216">
            <v>432</v>
          </cell>
          <cell r="D3216" t="str">
            <v>Storage</v>
          </cell>
          <cell r="E3216" t="str">
            <v>Warehouse</v>
          </cell>
          <cell r="P3216">
            <v>50538</v>
          </cell>
          <cell r="Q3216">
            <v>68179</v>
          </cell>
          <cell r="S3216">
            <v>68179</v>
          </cell>
          <cell r="T3216">
            <v>2359</v>
          </cell>
          <cell r="V3216">
            <v>1107</v>
          </cell>
        </row>
        <row r="3217">
          <cell r="A3217">
            <v>3661</v>
          </cell>
          <cell r="B3217">
            <v>90</v>
          </cell>
          <cell r="C3217">
            <v>108</v>
          </cell>
          <cell r="D3217" t="str">
            <v>Storage</v>
          </cell>
          <cell r="E3217" t="str">
            <v>Warehouse</v>
          </cell>
          <cell r="P3217">
            <v>48951</v>
          </cell>
          <cell r="Q3217">
            <v>1696</v>
          </cell>
          <cell r="R3217">
            <v>2357</v>
          </cell>
          <cell r="U3217">
            <v>1696</v>
          </cell>
          <cell r="V3217">
            <v>326</v>
          </cell>
        </row>
        <row r="3218">
          <cell r="A3218">
            <v>3662</v>
          </cell>
          <cell r="B3218">
            <v>31</v>
          </cell>
          <cell r="C3218">
            <v>38</v>
          </cell>
          <cell r="D3218" t="str">
            <v>Storage</v>
          </cell>
          <cell r="E3218" t="str">
            <v>Warehouse</v>
          </cell>
          <cell r="P3218">
            <v>116900</v>
          </cell>
          <cell r="Q3218">
            <v>369276</v>
          </cell>
          <cell r="S3218">
            <v>366875</v>
          </cell>
          <cell r="T3218">
            <v>600</v>
          </cell>
          <cell r="U3218">
            <v>2401</v>
          </cell>
          <cell r="V3218">
            <v>998</v>
          </cell>
        </row>
        <row r="3219">
          <cell r="A3219">
            <v>3663</v>
          </cell>
          <cell r="B3219">
            <v>87</v>
          </cell>
          <cell r="C3219">
            <v>105</v>
          </cell>
          <cell r="D3219" t="str">
            <v>Storage</v>
          </cell>
          <cell r="E3219" t="str">
            <v>Warehouse</v>
          </cell>
          <cell r="P3219">
            <v>61509</v>
          </cell>
          <cell r="Q3219">
            <v>211968</v>
          </cell>
          <cell r="S3219">
            <v>207812</v>
          </cell>
          <cell r="U3219">
            <v>4156</v>
          </cell>
          <cell r="V3219">
            <v>1728</v>
          </cell>
        </row>
        <row r="3220">
          <cell r="A3220">
            <v>3664</v>
          </cell>
          <cell r="B3220">
            <v>84</v>
          </cell>
          <cell r="C3220">
            <v>101</v>
          </cell>
          <cell r="D3220" t="str">
            <v>Storage</v>
          </cell>
          <cell r="E3220" t="str">
            <v>Warehouse</v>
          </cell>
          <cell r="P3220">
            <v>72001</v>
          </cell>
          <cell r="Q3220">
            <v>2190</v>
          </cell>
          <cell r="R3220">
            <v>29708</v>
          </cell>
          <cell r="T3220">
            <v>548</v>
          </cell>
          <cell r="U3220">
            <v>2190</v>
          </cell>
          <cell r="V3220">
            <v>4991</v>
          </cell>
        </row>
        <row r="3221">
          <cell r="A3221">
            <v>3665</v>
          </cell>
          <cell r="B3221">
            <v>119</v>
          </cell>
          <cell r="C3221">
            <v>144</v>
          </cell>
          <cell r="D3221" t="str">
            <v>Storage</v>
          </cell>
          <cell r="E3221" t="str">
            <v>Warehouse</v>
          </cell>
          <cell r="P3221">
            <v>189398</v>
          </cell>
          <cell r="Q3221">
            <v>5542</v>
          </cell>
          <cell r="R3221">
            <v>54111</v>
          </cell>
          <cell r="T3221">
            <v>1385</v>
          </cell>
          <cell r="U3221">
            <v>5542</v>
          </cell>
          <cell r="V3221">
            <v>26090</v>
          </cell>
        </row>
        <row r="3222">
          <cell r="A3222">
            <v>3666</v>
          </cell>
          <cell r="B3222">
            <v>84</v>
          </cell>
          <cell r="C3222">
            <v>101</v>
          </cell>
          <cell r="D3222" t="str">
            <v>Storage</v>
          </cell>
          <cell r="E3222" t="str">
            <v>Warehouse</v>
          </cell>
          <cell r="P3222">
            <v>53573</v>
          </cell>
          <cell r="Q3222">
            <v>32867</v>
          </cell>
          <cell r="S3222">
            <v>31743</v>
          </cell>
          <cell r="U3222">
            <v>1124</v>
          </cell>
          <cell r="V3222">
            <v>298</v>
          </cell>
        </row>
        <row r="3223">
          <cell r="A3223">
            <v>3667</v>
          </cell>
          <cell r="B3223">
            <v>83</v>
          </cell>
          <cell r="C3223">
            <v>100</v>
          </cell>
          <cell r="D3223" t="str">
            <v>Storage</v>
          </cell>
          <cell r="E3223" t="str">
            <v>Warehouse</v>
          </cell>
          <cell r="P3223">
            <v>131328</v>
          </cell>
          <cell r="Q3223">
            <v>7210</v>
          </cell>
          <cell r="R3223">
            <v>34556</v>
          </cell>
          <cell r="U3223">
            <v>7210</v>
          </cell>
          <cell r="V3223">
            <v>10725</v>
          </cell>
        </row>
        <row r="3224">
          <cell r="A3224">
            <v>3668</v>
          </cell>
          <cell r="B3224">
            <v>321</v>
          </cell>
          <cell r="C3224">
            <v>387</v>
          </cell>
          <cell r="D3224" t="str">
            <v>Storage</v>
          </cell>
          <cell r="E3224" t="str">
            <v>Warehouse</v>
          </cell>
          <cell r="P3224">
            <v>48956</v>
          </cell>
          <cell r="Q3224">
            <v>4307</v>
          </cell>
          <cell r="S3224">
            <v>4307</v>
          </cell>
          <cell r="T3224">
            <v>1101</v>
          </cell>
          <cell r="V3224">
            <v>362</v>
          </cell>
        </row>
        <row r="3225">
          <cell r="A3225">
            <v>3670</v>
          </cell>
          <cell r="B3225">
            <v>315</v>
          </cell>
          <cell r="C3225">
            <v>379</v>
          </cell>
          <cell r="D3225" t="str">
            <v>Storage</v>
          </cell>
          <cell r="E3225" t="str">
            <v>Warehouse</v>
          </cell>
          <cell r="P3225">
            <v>39058</v>
          </cell>
          <cell r="Q3225">
            <v>87026</v>
          </cell>
          <cell r="S3225">
            <v>84150</v>
          </cell>
          <cell r="U3225">
            <v>2877</v>
          </cell>
          <cell r="V3225">
            <v>2699</v>
          </cell>
        </row>
        <row r="3226">
          <cell r="A3226">
            <v>3671</v>
          </cell>
          <cell r="B3226">
            <v>313</v>
          </cell>
          <cell r="C3226">
            <v>377</v>
          </cell>
          <cell r="D3226" t="str">
            <v>Storage</v>
          </cell>
          <cell r="E3226" t="str">
            <v>Warehouse</v>
          </cell>
          <cell r="P3226">
            <v>38679</v>
          </cell>
          <cell r="Q3226">
            <v>75516</v>
          </cell>
          <cell r="S3226">
            <v>70105</v>
          </cell>
          <cell r="U3226">
            <v>5411</v>
          </cell>
          <cell r="V3226">
            <v>997</v>
          </cell>
        </row>
        <row r="3227">
          <cell r="A3227">
            <v>3672</v>
          </cell>
          <cell r="B3227">
            <v>304</v>
          </cell>
          <cell r="C3227">
            <v>366</v>
          </cell>
          <cell r="D3227" t="str">
            <v>Storage</v>
          </cell>
          <cell r="E3227" t="str">
            <v>Warehouse</v>
          </cell>
          <cell r="P3227">
            <v>43761</v>
          </cell>
          <cell r="Q3227">
            <v>253857</v>
          </cell>
          <cell r="S3227">
            <v>251560</v>
          </cell>
          <cell r="U3227">
            <v>2298</v>
          </cell>
          <cell r="V3227">
            <v>784</v>
          </cell>
        </row>
        <row r="3228">
          <cell r="A3228">
            <v>3673</v>
          </cell>
          <cell r="B3228">
            <v>304</v>
          </cell>
          <cell r="C3228">
            <v>366</v>
          </cell>
          <cell r="D3228" t="str">
            <v>Storage</v>
          </cell>
          <cell r="E3228" t="str">
            <v>Warehouse</v>
          </cell>
          <cell r="P3228">
            <v>46296</v>
          </cell>
          <cell r="Q3228">
            <v>92605</v>
          </cell>
          <cell r="S3228">
            <v>92605</v>
          </cell>
          <cell r="T3228">
            <v>1696</v>
          </cell>
          <cell r="V3228">
            <v>1354</v>
          </cell>
        </row>
        <row r="3229">
          <cell r="A3229">
            <v>3674</v>
          </cell>
          <cell r="B3229">
            <v>71</v>
          </cell>
          <cell r="C3229">
            <v>86</v>
          </cell>
          <cell r="D3229" t="str">
            <v>Storage</v>
          </cell>
          <cell r="E3229" t="str">
            <v>Warehouse</v>
          </cell>
          <cell r="P3229">
            <v>149036</v>
          </cell>
          <cell r="R3229">
            <v>81802</v>
          </cell>
          <cell r="T3229">
            <v>1553</v>
          </cell>
          <cell r="V3229">
            <v>1000</v>
          </cell>
        </row>
        <row r="3230">
          <cell r="A3230">
            <v>3675</v>
          </cell>
          <cell r="B3230">
            <v>279</v>
          </cell>
          <cell r="C3230">
            <v>336</v>
          </cell>
          <cell r="D3230" t="str">
            <v>Storage</v>
          </cell>
          <cell r="E3230" t="str">
            <v>Warehouse</v>
          </cell>
          <cell r="P3230">
            <v>54398</v>
          </cell>
          <cell r="Q3230">
            <v>64316</v>
          </cell>
          <cell r="S3230">
            <v>64316</v>
          </cell>
          <cell r="T3230">
            <v>2165</v>
          </cell>
          <cell r="V3230">
            <v>406</v>
          </cell>
        </row>
        <row r="3231">
          <cell r="A3231">
            <v>3676</v>
          </cell>
          <cell r="B3231">
            <v>278</v>
          </cell>
          <cell r="C3231">
            <v>335</v>
          </cell>
          <cell r="D3231" t="str">
            <v>Storage</v>
          </cell>
          <cell r="E3231" t="str">
            <v>Warehouse</v>
          </cell>
          <cell r="P3231">
            <v>82006</v>
          </cell>
          <cell r="Q3231">
            <v>233501</v>
          </cell>
          <cell r="S3231">
            <v>230790</v>
          </cell>
          <cell r="T3231">
            <v>678</v>
          </cell>
          <cell r="U3231">
            <v>2711</v>
          </cell>
          <cell r="V3231">
            <v>13321</v>
          </cell>
        </row>
        <row r="3232">
          <cell r="A3232">
            <v>3677</v>
          </cell>
          <cell r="B3232">
            <v>123</v>
          </cell>
          <cell r="C3232">
            <v>148</v>
          </cell>
          <cell r="D3232" t="str">
            <v>Storage</v>
          </cell>
          <cell r="E3232" t="str">
            <v>Warehouse</v>
          </cell>
          <cell r="P3232">
            <v>32237</v>
          </cell>
          <cell r="R3232">
            <v>18509</v>
          </cell>
          <cell r="T3232">
            <v>245</v>
          </cell>
          <cell r="V3232">
            <v>1244</v>
          </cell>
        </row>
        <row r="3233">
          <cell r="A3233">
            <v>3678</v>
          </cell>
          <cell r="B3233">
            <v>70</v>
          </cell>
          <cell r="C3233">
            <v>84</v>
          </cell>
          <cell r="D3233" t="str">
            <v>Storage</v>
          </cell>
          <cell r="E3233" t="str">
            <v>Warehouse</v>
          </cell>
          <cell r="P3233">
            <v>54131</v>
          </cell>
          <cell r="R3233">
            <v>22016</v>
          </cell>
          <cell r="T3233">
            <v>179</v>
          </cell>
          <cell r="V3233">
            <v>2434</v>
          </cell>
        </row>
        <row r="3234">
          <cell r="A3234">
            <v>3679</v>
          </cell>
          <cell r="B3234">
            <v>70</v>
          </cell>
          <cell r="C3234">
            <v>84</v>
          </cell>
          <cell r="D3234" t="str">
            <v>Storage</v>
          </cell>
          <cell r="E3234" t="str">
            <v>Warehouse</v>
          </cell>
          <cell r="P3234">
            <v>38770</v>
          </cell>
          <cell r="Q3234">
            <v>204548</v>
          </cell>
          <cell r="S3234">
            <v>202572</v>
          </cell>
          <cell r="U3234">
            <v>1977</v>
          </cell>
          <cell r="V3234">
            <v>2936</v>
          </cell>
        </row>
        <row r="3235">
          <cell r="A3235">
            <v>3680</v>
          </cell>
          <cell r="B3235">
            <v>271</v>
          </cell>
          <cell r="C3235">
            <v>327</v>
          </cell>
          <cell r="D3235" t="str">
            <v>Storage</v>
          </cell>
          <cell r="E3235" t="str">
            <v>Warehouse</v>
          </cell>
          <cell r="P3235">
            <v>82784</v>
          </cell>
          <cell r="Q3235">
            <v>91411</v>
          </cell>
          <cell r="S3235">
            <v>82531</v>
          </cell>
          <cell r="U3235">
            <v>8880</v>
          </cell>
          <cell r="V3235">
            <v>1302</v>
          </cell>
        </row>
        <row r="3236">
          <cell r="A3236">
            <v>3681</v>
          </cell>
          <cell r="B3236">
            <v>69</v>
          </cell>
          <cell r="C3236">
            <v>83</v>
          </cell>
          <cell r="D3236" t="str">
            <v>Storage</v>
          </cell>
          <cell r="E3236" t="str">
            <v>Warehouse</v>
          </cell>
          <cell r="P3236">
            <v>161225</v>
          </cell>
          <cell r="R3236">
            <v>110343</v>
          </cell>
          <cell r="T3236">
            <v>746</v>
          </cell>
          <cell r="V3236">
            <v>5062</v>
          </cell>
        </row>
        <row r="3237">
          <cell r="A3237">
            <v>3682</v>
          </cell>
          <cell r="B3237">
            <v>270</v>
          </cell>
          <cell r="C3237">
            <v>325</v>
          </cell>
          <cell r="D3237" t="str">
            <v>Storage</v>
          </cell>
          <cell r="E3237" t="str">
            <v>Warehouse</v>
          </cell>
          <cell r="P3237">
            <v>140667</v>
          </cell>
          <cell r="Q3237">
            <v>1619</v>
          </cell>
          <cell r="R3237">
            <v>76433</v>
          </cell>
          <cell r="T3237">
            <v>405</v>
          </cell>
          <cell r="U3237">
            <v>1619</v>
          </cell>
          <cell r="V3237">
            <v>8896</v>
          </cell>
        </row>
        <row r="3238">
          <cell r="A3238">
            <v>3683</v>
          </cell>
          <cell r="B3238">
            <v>268</v>
          </cell>
          <cell r="C3238">
            <v>323</v>
          </cell>
          <cell r="D3238" t="str">
            <v>Storage</v>
          </cell>
          <cell r="E3238" t="str">
            <v>Warehouse</v>
          </cell>
          <cell r="P3238">
            <v>21248</v>
          </cell>
          <cell r="R3238">
            <v>2754</v>
          </cell>
          <cell r="T3238">
            <v>226</v>
          </cell>
          <cell r="V3238">
            <v>409</v>
          </cell>
        </row>
        <row r="3239">
          <cell r="A3239">
            <v>3684</v>
          </cell>
          <cell r="B3239">
            <v>67</v>
          </cell>
          <cell r="C3239">
            <v>81</v>
          </cell>
          <cell r="D3239" t="str">
            <v>Storage</v>
          </cell>
          <cell r="E3239" t="str">
            <v>Warehouse</v>
          </cell>
          <cell r="P3239">
            <v>186956</v>
          </cell>
          <cell r="Q3239">
            <v>11391</v>
          </cell>
          <cell r="S3239">
            <v>8261</v>
          </cell>
          <cell r="T3239">
            <v>783</v>
          </cell>
          <cell r="U3239">
            <v>3130</v>
          </cell>
          <cell r="V3239">
            <v>438</v>
          </cell>
        </row>
        <row r="3240">
          <cell r="A3240">
            <v>3685</v>
          </cell>
          <cell r="B3240">
            <v>100</v>
          </cell>
          <cell r="C3240">
            <v>154</v>
          </cell>
          <cell r="D3240" t="str">
            <v>Storage</v>
          </cell>
          <cell r="E3240" t="str">
            <v>Warehouse</v>
          </cell>
          <cell r="P3240">
            <v>35179</v>
          </cell>
          <cell r="Q3240">
            <v>5538</v>
          </cell>
          <cell r="S3240">
            <v>5538</v>
          </cell>
          <cell r="T3240">
            <v>460</v>
          </cell>
          <cell r="V3240">
            <v>632</v>
          </cell>
        </row>
        <row r="3241">
          <cell r="A3241">
            <v>3686</v>
          </cell>
          <cell r="B3241">
            <v>252</v>
          </cell>
          <cell r="C3241">
            <v>303</v>
          </cell>
          <cell r="D3241" t="str">
            <v>Storage</v>
          </cell>
          <cell r="E3241" t="str">
            <v>Warehouse</v>
          </cell>
          <cell r="P3241">
            <v>35768</v>
          </cell>
          <cell r="Q3241">
            <v>13826</v>
          </cell>
          <cell r="S3241">
            <v>11818</v>
          </cell>
          <cell r="U3241">
            <v>2008</v>
          </cell>
          <cell r="V3241">
            <v>351</v>
          </cell>
        </row>
        <row r="3242">
          <cell r="A3242">
            <v>3687</v>
          </cell>
          <cell r="B3242">
            <v>247</v>
          </cell>
          <cell r="C3242">
            <v>297</v>
          </cell>
          <cell r="D3242" t="str">
            <v>Storage</v>
          </cell>
          <cell r="E3242" t="str">
            <v>Warehouse</v>
          </cell>
          <cell r="P3242">
            <v>56090</v>
          </cell>
          <cell r="Q3242">
            <v>198131</v>
          </cell>
          <cell r="S3242">
            <v>196300</v>
          </cell>
          <cell r="U3242">
            <v>1831</v>
          </cell>
          <cell r="V3242">
            <v>1251</v>
          </cell>
        </row>
        <row r="3243">
          <cell r="A3243">
            <v>3688</v>
          </cell>
          <cell r="B3243">
            <v>62</v>
          </cell>
          <cell r="C3243">
            <v>75</v>
          </cell>
          <cell r="D3243" t="str">
            <v>Storage</v>
          </cell>
          <cell r="E3243" t="str">
            <v>Warehouse</v>
          </cell>
          <cell r="P3243">
            <v>24184</v>
          </cell>
          <cell r="Q3243">
            <v>6305</v>
          </cell>
          <cell r="S3243">
            <v>4678</v>
          </cell>
          <cell r="T3243">
            <v>407</v>
          </cell>
          <cell r="U3243">
            <v>1627</v>
          </cell>
          <cell r="V3243">
            <v>209</v>
          </cell>
        </row>
        <row r="3244">
          <cell r="A3244">
            <v>3689</v>
          </cell>
          <cell r="B3244">
            <v>62</v>
          </cell>
          <cell r="C3244">
            <v>74</v>
          </cell>
          <cell r="D3244" t="str">
            <v>Storage</v>
          </cell>
          <cell r="E3244" t="str">
            <v>Warehouse</v>
          </cell>
          <cell r="P3244">
            <v>81345</v>
          </cell>
          <cell r="Q3244">
            <v>728</v>
          </cell>
          <cell r="R3244">
            <v>6725</v>
          </cell>
          <cell r="U3244">
            <v>728</v>
          </cell>
          <cell r="V3244">
            <v>19958</v>
          </cell>
        </row>
        <row r="3245">
          <cell r="A3245">
            <v>3690</v>
          </cell>
          <cell r="B3245">
            <v>86</v>
          </cell>
          <cell r="C3245">
            <v>103</v>
          </cell>
          <cell r="D3245" t="str">
            <v>Storage</v>
          </cell>
          <cell r="E3245" t="str">
            <v>Warehouse</v>
          </cell>
          <cell r="P3245">
            <v>70484</v>
          </cell>
          <cell r="Q3245">
            <v>338565</v>
          </cell>
          <cell r="S3245">
            <v>330490</v>
          </cell>
          <cell r="U3245">
            <v>8076</v>
          </cell>
          <cell r="V3245">
            <v>6385</v>
          </cell>
        </row>
        <row r="3246">
          <cell r="A3246">
            <v>3691</v>
          </cell>
          <cell r="B3246">
            <v>138</v>
          </cell>
          <cell r="C3246">
            <v>212</v>
          </cell>
          <cell r="D3246" t="str">
            <v>Storage</v>
          </cell>
          <cell r="E3246" t="str">
            <v>Warehouse</v>
          </cell>
          <cell r="P3246">
            <v>49737</v>
          </cell>
          <cell r="Q3246">
            <v>1131</v>
          </cell>
          <cell r="R3246">
            <v>2638</v>
          </cell>
          <cell r="T3246">
            <v>283</v>
          </cell>
          <cell r="U3246">
            <v>1131</v>
          </cell>
          <cell r="V3246">
            <v>559</v>
          </cell>
        </row>
        <row r="3247">
          <cell r="A3247">
            <v>3692</v>
          </cell>
          <cell r="B3247">
            <v>137</v>
          </cell>
          <cell r="C3247">
            <v>211</v>
          </cell>
          <cell r="D3247" t="str">
            <v>Storage</v>
          </cell>
          <cell r="E3247" t="str">
            <v>Warehouse</v>
          </cell>
          <cell r="P3247">
            <v>59692</v>
          </cell>
          <cell r="Q3247">
            <v>369666</v>
          </cell>
          <cell r="S3247">
            <v>369666</v>
          </cell>
          <cell r="T3247">
            <v>384</v>
          </cell>
          <cell r="V3247">
            <v>1357</v>
          </cell>
        </row>
        <row r="3248">
          <cell r="A3248">
            <v>3693</v>
          </cell>
          <cell r="B3248">
            <v>135</v>
          </cell>
          <cell r="C3248">
            <v>207</v>
          </cell>
          <cell r="D3248" t="str">
            <v>Storage</v>
          </cell>
          <cell r="E3248" t="str">
            <v>Warehouse</v>
          </cell>
          <cell r="P3248">
            <v>192013</v>
          </cell>
          <cell r="R3248">
            <v>59598</v>
          </cell>
          <cell r="T3248">
            <v>3167</v>
          </cell>
          <cell r="V3248">
            <v>6350</v>
          </cell>
        </row>
        <row r="3249">
          <cell r="A3249">
            <v>3694</v>
          </cell>
          <cell r="B3249">
            <v>135</v>
          </cell>
          <cell r="C3249">
            <v>207</v>
          </cell>
          <cell r="D3249" t="str">
            <v>Storage</v>
          </cell>
          <cell r="E3249" t="str">
            <v>Warehouse</v>
          </cell>
          <cell r="P3249">
            <v>115756</v>
          </cell>
          <cell r="Q3249">
            <v>11584</v>
          </cell>
          <cell r="S3249">
            <v>4751</v>
          </cell>
          <cell r="U3249">
            <v>6832</v>
          </cell>
          <cell r="V3249">
            <v>528</v>
          </cell>
        </row>
        <row r="3250">
          <cell r="A3250">
            <v>3695</v>
          </cell>
          <cell r="B3250">
            <v>130</v>
          </cell>
          <cell r="C3250">
            <v>200</v>
          </cell>
          <cell r="D3250" t="str">
            <v>Storage</v>
          </cell>
          <cell r="E3250" t="str">
            <v>Warehouse</v>
          </cell>
          <cell r="P3250">
            <v>152413</v>
          </cell>
          <cell r="Q3250">
            <v>244188</v>
          </cell>
          <cell r="S3250">
            <v>233267</v>
          </cell>
          <cell r="U3250">
            <v>10921</v>
          </cell>
          <cell r="V3250">
            <v>44080</v>
          </cell>
        </row>
        <row r="3251">
          <cell r="A3251">
            <v>3696</v>
          </cell>
          <cell r="B3251">
            <v>129</v>
          </cell>
          <cell r="C3251">
            <v>199</v>
          </cell>
          <cell r="D3251" t="str">
            <v>Storage</v>
          </cell>
          <cell r="E3251" t="str">
            <v>Warehouse</v>
          </cell>
          <cell r="P3251">
            <v>219001</v>
          </cell>
          <cell r="Q3251">
            <v>6087</v>
          </cell>
          <cell r="R3251">
            <v>8123</v>
          </cell>
          <cell r="T3251">
            <v>1522</v>
          </cell>
          <cell r="U3251">
            <v>6087</v>
          </cell>
          <cell r="V3251">
            <v>476</v>
          </cell>
        </row>
        <row r="3252">
          <cell r="A3252">
            <v>3697</v>
          </cell>
          <cell r="B3252">
            <v>128</v>
          </cell>
          <cell r="C3252">
            <v>196</v>
          </cell>
          <cell r="D3252" t="str">
            <v>Storage</v>
          </cell>
          <cell r="E3252" t="str">
            <v>Warehouse</v>
          </cell>
          <cell r="P3252">
            <v>88015</v>
          </cell>
          <cell r="T3252">
            <v>1496</v>
          </cell>
          <cell r="V3252">
            <v>1951</v>
          </cell>
        </row>
        <row r="3253">
          <cell r="A3253">
            <v>3698</v>
          </cell>
          <cell r="B3253">
            <v>524</v>
          </cell>
          <cell r="C3253">
            <v>631</v>
          </cell>
          <cell r="D3253" t="str">
            <v>Storage</v>
          </cell>
          <cell r="E3253" t="str">
            <v>Warehouse</v>
          </cell>
          <cell r="P3253">
            <v>23665</v>
          </cell>
          <cell r="T3253">
            <v>3296</v>
          </cell>
          <cell r="V3253">
            <v>132</v>
          </cell>
        </row>
        <row r="3254">
          <cell r="A3254">
            <v>3700</v>
          </cell>
          <cell r="B3254">
            <v>127</v>
          </cell>
          <cell r="C3254">
            <v>195</v>
          </cell>
          <cell r="D3254" t="str">
            <v>Storage</v>
          </cell>
          <cell r="E3254" t="str">
            <v>Warehouse</v>
          </cell>
          <cell r="P3254">
            <v>73829</v>
          </cell>
          <cell r="Q3254">
            <v>69642</v>
          </cell>
          <cell r="S3254">
            <v>69642</v>
          </cell>
          <cell r="T3254">
            <v>1366</v>
          </cell>
          <cell r="V3254">
            <v>554</v>
          </cell>
        </row>
        <row r="3255">
          <cell r="A3255">
            <v>3701</v>
          </cell>
          <cell r="B3255">
            <v>178</v>
          </cell>
          <cell r="C3255">
            <v>214</v>
          </cell>
          <cell r="D3255" t="str">
            <v>Storage</v>
          </cell>
          <cell r="E3255" t="str">
            <v>Warehouse</v>
          </cell>
          <cell r="P3255">
            <v>13987</v>
          </cell>
          <cell r="V3255">
            <v>132</v>
          </cell>
        </row>
        <row r="3256">
          <cell r="A3256">
            <v>3702</v>
          </cell>
          <cell r="B3256">
            <v>116</v>
          </cell>
          <cell r="C3256">
            <v>179</v>
          </cell>
          <cell r="D3256" t="str">
            <v>Storage</v>
          </cell>
          <cell r="E3256" t="str">
            <v>Warehouse</v>
          </cell>
          <cell r="P3256">
            <v>73449</v>
          </cell>
          <cell r="Q3256">
            <v>16528</v>
          </cell>
          <cell r="S3256">
            <v>16262</v>
          </cell>
          <cell r="U3256">
            <v>266</v>
          </cell>
          <cell r="V3256">
            <v>2094</v>
          </cell>
        </row>
        <row r="3257">
          <cell r="A3257">
            <v>3704</v>
          </cell>
          <cell r="B3257">
            <v>104</v>
          </cell>
          <cell r="C3257">
            <v>161</v>
          </cell>
          <cell r="D3257" t="str">
            <v>Storage</v>
          </cell>
          <cell r="E3257" t="str">
            <v>Warehouse</v>
          </cell>
          <cell r="P3257">
            <v>701968</v>
          </cell>
          <cell r="Q3257">
            <v>41483</v>
          </cell>
          <cell r="S3257">
            <v>36742</v>
          </cell>
          <cell r="U3257">
            <v>4741</v>
          </cell>
          <cell r="V3257">
            <v>3589</v>
          </cell>
        </row>
        <row r="3258">
          <cell r="A3258">
            <v>3705</v>
          </cell>
          <cell r="B3258">
            <v>103</v>
          </cell>
          <cell r="C3258">
            <v>158</v>
          </cell>
          <cell r="D3258" t="str">
            <v>Storage</v>
          </cell>
          <cell r="E3258" t="str">
            <v>Warehouse</v>
          </cell>
          <cell r="P3258">
            <v>130718</v>
          </cell>
          <cell r="Q3258">
            <v>209811</v>
          </cell>
          <cell r="S3258">
            <v>206631</v>
          </cell>
          <cell r="U3258">
            <v>3180</v>
          </cell>
          <cell r="V3258">
            <v>5207</v>
          </cell>
        </row>
        <row r="3259">
          <cell r="A3259">
            <v>3706</v>
          </cell>
          <cell r="B3259">
            <v>102</v>
          </cell>
          <cell r="C3259">
            <v>156</v>
          </cell>
          <cell r="D3259" t="str">
            <v>Storage</v>
          </cell>
          <cell r="E3259" t="str">
            <v>Warehouse</v>
          </cell>
          <cell r="P3259">
            <v>56573</v>
          </cell>
          <cell r="Q3259">
            <v>691</v>
          </cell>
          <cell r="U3259">
            <v>691</v>
          </cell>
          <cell r="V3259">
            <v>3770</v>
          </cell>
        </row>
        <row r="3260">
          <cell r="A3260">
            <v>3707</v>
          </cell>
          <cell r="B3260">
            <v>99</v>
          </cell>
          <cell r="C3260">
            <v>153</v>
          </cell>
          <cell r="D3260" t="str">
            <v>Storage</v>
          </cell>
          <cell r="E3260" t="str">
            <v>Warehouse</v>
          </cell>
          <cell r="P3260">
            <v>208661</v>
          </cell>
          <cell r="Q3260">
            <v>18052</v>
          </cell>
          <cell r="S3260">
            <v>18052</v>
          </cell>
          <cell r="T3260">
            <v>9860</v>
          </cell>
          <cell r="V3260">
            <v>8730</v>
          </cell>
        </row>
        <row r="3261">
          <cell r="A3261">
            <v>3708</v>
          </cell>
          <cell r="B3261">
            <v>94</v>
          </cell>
          <cell r="C3261">
            <v>144</v>
          </cell>
          <cell r="D3261" t="str">
            <v>Storage</v>
          </cell>
          <cell r="E3261" t="str">
            <v>Warehouse</v>
          </cell>
          <cell r="P3261">
            <v>169748</v>
          </cell>
          <cell r="Q3261">
            <v>157752</v>
          </cell>
          <cell r="S3261">
            <v>153024</v>
          </cell>
          <cell r="U3261">
            <v>4728</v>
          </cell>
          <cell r="V3261">
            <v>8298</v>
          </cell>
        </row>
        <row r="3262">
          <cell r="A3262">
            <v>3709</v>
          </cell>
          <cell r="B3262">
            <v>93</v>
          </cell>
          <cell r="C3262">
            <v>143</v>
          </cell>
          <cell r="D3262" t="str">
            <v>Storage</v>
          </cell>
          <cell r="E3262" t="str">
            <v>Warehouse</v>
          </cell>
          <cell r="P3262">
            <v>70942</v>
          </cell>
          <cell r="Q3262">
            <v>9238</v>
          </cell>
          <cell r="S3262">
            <v>7802</v>
          </cell>
          <cell r="U3262">
            <v>1435</v>
          </cell>
          <cell r="V3262">
            <v>333</v>
          </cell>
        </row>
        <row r="3263">
          <cell r="A3263">
            <v>3710</v>
          </cell>
          <cell r="B3263">
            <v>92</v>
          </cell>
          <cell r="C3263">
            <v>141</v>
          </cell>
          <cell r="D3263" t="str">
            <v>Storage</v>
          </cell>
          <cell r="E3263" t="str">
            <v>Warehouse</v>
          </cell>
          <cell r="P3263">
            <v>62519</v>
          </cell>
          <cell r="Q3263">
            <v>474245</v>
          </cell>
          <cell r="S3263">
            <v>473687</v>
          </cell>
          <cell r="T3263">
            <v>1254</v>
          </cell>
          <cell r="U3263">
            <v>557</v>
          </cell>
          <cell r="V3263">
            <v>3277</v>
          </cell>
        </row>
        <row r="3264">
          <cell r="A3264">
            <v>3711</v>
          </cell>
          <cell r="B3264">
            <v>90</v>
          </cell>
          <cell r="C3264">
            <v>138</v>
          </cell>
          <cell r="D3264" t="str">
            <v>Storage</v>
          </cell>
          <cell r="E3264" t="str">
            <v>Warehouse</v>
          </cell>
          <cell r="P3264">
            <v>133722</v>
          </cell>
          <cell r="Q3264">
            <v>287561</v>
          </cell>
          <cell r="S3264">
            <v>257378</v>
          </cell>
          <cell r="U3264">
            <v>30183</v>
          </cell>
          <cell r="V3264">
            <v>7914</v>
          </cell>
        </row>
        <row r="3265">
          <cell r="A3265">
            <v>3712</v>
          </cell>
          <cell r="B3265">
            <v>89</v>
          </cell>
          <cell r="C3265">
            <v>137</v>
          </cell>
          <cell r="D3265" t="str">
            <v>Storage</v>
          </cell>
          <cell r="E3265" t="str">
            <v>Warehouse</v>
          </cell>
          <cell r="P3265">
            <v>143016</v>
          </cell>
          <cell r="Q3265">
            <v>201457</v>
          </cell>
          <cell r="S3265">
            <v>200063</v>
          </cell>
          <cell r="U3265">
            <v>1394</v>
          </cell>
          <cell r="V3265">
            <v>14677</v>
          </cell>
        </row>
        <row r="3266">
          <cell r="A3266">
            <v>3713</v>
          </cell>
          <cell r="B3266">
            <v>88</v>
          </cell>
          <cell r="C3266">
            <v>136</v>
          </cell>
          <cell r="D3266" t="str">
            <v>Storage</v>
          </cell>
          <cell r="E3266" t="str">
            <v>Warehouse</v>
          </cell>
          <cell r="P3266">
            <v>114002</v>
          </cell>
          <cell r="Q3266">
            <v>160370</v>
          </cell>
          <cell r="S3266">
            <v>157963</v>
          </cell>
          <cell r="U3266">
            <v>2407</v>
          </cell>
          <cell r="V3266">
            <v>4772</v>
          </cell>
        </row>
        <row r="3267">
          <cell r="A3267">
            <v>3714</v>
          </cell>
          <cell r="B3267">
            <v>190</v>
          </cell>
          <cell r="C3267">
            <v>292</v>
          </cell>
          <cell r="D3267" t="str">
            <v>Storage</v>
          </cell>
          <cell r="E3267" t="str">
            <v>Warehouse</v>
          </cell>
          <cell r="P3267">
            <v>146071</v>
          </cell>
          <cell r="Q3267">
            <v>550037</v>
          </cell>
          <cell r="S3267">
            <v>537069</v>
          </cell>
          <cell r="U3267">
            <v>12968</v>
          </cell>
          <cell r="V3267">
            <v>1107</v>
          </cell>
        </row>
        <row r="3268">
          <cell r="A3268">
            <v>3715</v>
          </cell>
          <cell r="B3268">
            <v>83</v>
          </cell>
          <cell r="C3268">
            <v>127</v>
          </cell>
          <cell r="D3268" t="str">
            <v>Storage</v>
          </cell>
          <cell r="E3268" t="str">
            <v>Warehouse</v>
          </cell>
          <cell r="P3268">
            <v>56693</v>
          </cell>
          <cell r="Q3268">
            <v>18334</v>
          </cell>
          <cell r="S3268">
            <v>17866</v>
          </cell>
          <cell r="U3268">
            <v>468</v>
          </cell>
          <cell r="V3268">
            <v>192</v>
          </cell>
        </row>
        <row r="3269">
          <cell r="A3269">
            <v>3716</v>
          </cell>
          <cell r="B3269">
            <v>82</v>
          </cell>
          <cell r="C3269">
            <v>125</v>
          </cell>
          <cell r="D3269" t="str">
            <v>Storage</v>
          </cell>
          <cell r="E3269" t="str">
            <v>Warehouse</v>
          </cell>
          <cell r="P3269">
            <v>288540</v>
          </cell>
          <cell r="Q3269">
            <v>120370</v>
          </cell>
          <cell r="S3269">
            <v>84136</v>
          </cell>
          <cell r="T3269">
            <v>9058</v>
          </cell>
          <cell r="U3269">
            <v>36234</v>
          </cell>
          <cell r="V3269">
            <v>11687</v>
          </cell>
        </row>
        <row r="3270">
          <cell r="A3270">
            <v>3717</v>
          </cell>
          <cell r="B3270">
            <v>81</v>
          </cell>
          <cell r="C3270">
            <v>125</v>
          </cell>
          <cell r="D3270" t="str">
            <v>Storage</v>
          </cell>
          <cell r="E3270" t="str">
            <v>Warehouse</v>
          </cell>
          <cell r="P3270">
            <v>88342</v>
          </cell>
          <cell r="R3270">
            <v>12583</v>
          </cell>
          <cell r="T3270">
            <v>1646</v>
          </cell>
          <cell r="V3270">
            <v>2384</v>
          </cell>
        </row>
        <row r="3271">
          <cell r="A3271">
            <v>3718</v>
          </cell>
          <cell r="B3271">
            <v>79</v>
          </cell>
          <cell r="C3271">
            <v>122</v>
          </cell>
          <cell r="D3271" t="str">
            <v>Storage</v>
          </cell>
          <cell r="E3271" t="str">
            <v>Warehouse</v>
          </cell>
          <cell r="P3271">
            <v>253137</v>
          </cell>
          <cell r="Q3271">
            <v>767431</v>
          </cell>
          <cell r="S3271">
            <v>748923</v>
          </cell>
          <cell r="U3271">
            <v>18508</v>
          </cell>
          <cell r="V3271">
            <v>41099</v>
          </cell>
        </row>
        <row r="3272">
          <cell r="A3272">
            <v>3720</v>
          </cell>
          <cell r="B3272">
            <v>75</v>
          </cell>
          <cell r="C3272">
            <v>115</v>
          </cell>
          <cell r="D3272" t="str">
            <v>Storage</v>
          </cell>
          <cell r="E3272" t="str">
            <v>Warehouse</v>
          </cell>
          <cell r="P3272">
            <v>82421</v>
          </cell>
          <cell r="Q3272">
            <v>18059</v>
          </cell>
          <cell r="S3272">
            <v>10667</v>
          </cell>
          <cell r="U3272">
            <v>7392</v>
          </cell>
          <cell r="V3272">
            <v>524</v>
          </cell>
        </row>
        <row r="3273">
          <cell r="A3273">
            <v>3721</v>
          </cell>
          <cell r="B3273">
            <v>75</v>
          </cell>
          <cell r="C3273">
            <v>115</v>
          </cell>
          <cell r="D3273" t="str">
            <v>Storage</v>
          </cell>
          <cell r="E3273" t="str">
            <v>Warehouse</v>
          </cell>
          <cell r="P3273">
            <v>164532</v>
          </cell>
          <cell r="R3273">
            <v>65449</v>
          </cell>
          <cell r="T3273">
            <v>11795</v>
          </cell>
          <cell r="V3273">
            <v>3821</v>
          </cell>
        </row>
        <row r="3274">
          <cell r="A3274">
            <v>3722</v>
          </cell>
          <cell r="B3274">
            <v>75</v>
          </cell>
          <cell r="C3274">
            <v>115</v>
          </cell>
          <cell r="D3274" t="str">
            <v>Storage</v>
          </cell>
          <cell r="E3274" t="str">
            <v>Warehouse</v>
          </cell>
          <cell r="P3274">
            <v>75211</v>
          </cell>
          <cell r="R3274">
            <v>7345</v>
          </cell>
          <cell r="T3274">
            <v>4274</v>
          </cell>
          <cell r="V3274">
            <v>1114</v>
          </cell>
        </row>
        <row r="3275">
          <cell r="A3275">
            <v>3723</v>
          </cell>
          <cell r="B3275">
            <v>75</v>
          </cell>
          <cell r="C3275">
            <v>115</v>
          </cell>
          <cell r="D3275" t="str">
            <v>Storage</v>
          </cell>
          <cell r="E3275" t="str">
            <v>Warehouse</v>
          </cell>
          <cell r="P3275">
            <v>228833</v>
          </cell>
          <cell r="R3275">
            <v>101361</v>
          </cell>
          <cell r="T3275">
            <v>5248</v>
          </cell>
          <cell r="V3275">
            <v>2409</v>
          </cell>
        </row>
        <row r="3276">
          <cell r="A3276">
            <v>3724</v>
          </cell>
          <cell r="B3276">
            <v>75</v>
          </cell>
          <cell r="C3276">
            <v>115</v>
          </cell>
          <cell r="D3276" t="str">
            <v>Storage</v>
          </cell>
          <cell r="E3276" t="str">
            <v>Warehouse</v>
          </cell>
          <cell r="P3276">
            <v>123926</v>
          </cell>
          <cell r="Q3276">
            <v>617</v>
          </cell>
          <cell r="U3276">
            <v>617</v>
          </cell>
          <cell r="V3276">
            <v>1021</v>
          </cell>
        </row>
        <row r="3277">
          <cell r="A3277">
            <v>3725</v>
          </cell>
          <cell r="B3277">
            <v>75</v>
          </cell>
          <cell r="C3277">
            <v>115</v>
          </cell>
          <cell r="D3277" t="str">
            <v>Storage</v>
          </cell>
          <cell r="E3277" t="str">
            <v>Warehouse</v>
          </cell>
          <cell r="P3277">
            <v>479641</v>
          </cell>
          <cell r="Q3277">
            <v>46868</v>
          </cell>
          <cell r="R3277">
            <v>133570</v>
          </cell>
          <cell r="T3277">
            <v>8014</v>
          </cell>
          <cell r="U3277">
            <v>32055</v>
          </cell>
          <cell r="V3277">
            <v>19353</v>
          </cell>
        </row>
        <row r="3278">
          <cell r="A3278">
            <v>3726</v>
          </cell>
          <cell r="B3278">
            <v>75</v>
          </cell>
          <cell r="C3278">
            <v>115</v>
          </cell>
          <cell r="D3278" t="str">
            <v>Storage</v>
          </cell>
          <cell r="E3278" t="str">
            <v>Warehouse</v>
          </cell>
          <cell r="P3278">
            <v>1086731</v>
          </cell>
          <cell r="Q3278">
            <v>37511</v>
          </cell>
          <cell r="S3278">
            <v>8647</v>
          </cell>
          <cell r="U3278">
            <v>28864</v>
          </cell>
          <cell r="V3278">
            <v>3221</v>
          </cell>
        </row>
        <row r="3279">
          <cell r="A3279">
            <v>3727</v>
          </cell>
          <cell r="B3279">
            <v>75</v>
          </cell>
          <cell r="C3279">
            <v>115</v>
          </cell>
          <cell r="D3279" t="str">
            <v>Storage</v>
          </cell>
          <cell r="E3279" t="str">
            <v>Warehouse</v>
          </cell>
          <cell r="P3279">
            <v>136970</v>
          </cell>
          <cell r="Q3279">
            <v>9020</v>
          </cell>
          <cell r="T3279">
            <v>2255</v>
          </cell>
          <cell r="U3279">
            <v>9020</v>
          </cell>
          <cell r="V3279">
            <v>4522</v>
          </cell>
        </row>
        <row r="3280">
          <cell r="A3280">
            <v>3728</v>
          </cell>
          <cell r="B3280">
            <v>75</v>
          </cell>
          <cell r="C3280">
            <v>115</v>
          </cell>
          <cell r="D3280" t="str">
            <v>Storage</v>
          </cell>
          <cell r="E3280" t="str">
            <v>Warehouse</v>
          </cell>
          <cell r="P3280">
            <v>116120</v>
          </cell>
          <cell r="R3280">
            <v>7019</v>
          </cell>
          <cell r="T3280">
            <v>978</v>
          </cell>
          <cell r="V3280">
            <v>5475</v>
          </cell>
        </row>
        <row r="3281">
          <cell r="A3281">
            <v>3731</v>
          </cell>
          <cell r="B3281">
            <v>1382</v>
          </cell>
          <cell r="C3281">
            <v>1664</v>
          </cell>
          <cell r="D3281" t="str">
            <v>Storage</v>
          </cell>
          <cell r="E3281" t="str">
            <v>Warehouse</v>
          </cell>
          <cell r="P3281">
            <v>8055</v>
          </cell>
          <cell r="Q3281">
            <v>39075</v>
          </cell>
          <cell r="S3281">
            <v>38247</v>
          </cell>
          <cell r="U3281">
            <v>828</v>
          </cell>
          <cell r="V3281">
            <v>1186</v>
          </cell>
        </row>
        <row r="3282">
          <cell r="A3282">
            <v>3732</v>
          </cell>
          <cell r="B3282">
            <v>75</v>
          </cell>
          <cell r="C3282">
            <v>115</v>
          </cell>
          <cell r="D3282" t="str">
            <v>Storage</v>
          </cell>
          <cell r="E3282" t="str">
            <v>Warehouse</v>
          </cell>
          <cell r="P3282">
            <v>466673</v>
          </cell>
          <cell r="R3282">
            <v>220340</v>
          </cell>
          <cell r="T3282">
            <v>9661</v>
          </cell>
          <cell r="V3282">
            <v>30636</v>
          </cell>
        </row>
        <row r="3283">
          <cell r="A3283">
            <v>3733</v>
          </cell>
          <cell r="B3283">
            <v>75</v>
          </cell>
          <cell r="C3283">
            <v>115</v>
          </cell>
          <cell r="D3283" t="str">
            <v>Storage</v>
          </cell>
          <cell r="E3283" t="str">
            <v>Warehouse</v>
          </cell>
          <cell r="P3283">
            <v>771478</v>
          </cell>
          <cell r="Q3283">
            <v>5874</v>
          </cell>
          <cell r="R3283">
            <v>524388</v>
          </cell>
          <cell r="T3283">
            <v>13216</v>
          </cell>
          <cell r="U3283">
            <v>5874</v>
          </cell>
          <cell r="V3283">
            <v>7792</v>
          </cell>
        </row>
        <row r="3284">
          <cell r="A3284">
            <v>3734</v>
          </cell>
          <cell r="B3284">
            <v>75</v>
          </cell>
          <cell r="C3284">
            <v>115</v>
          </cell>
          <cell r="D3284" t="str">
            <v>Storage</v>
          </cell>
          <cell r="E3284" t="str">
            <v>Warehouse</v>
          </cell>
          <cell r="P3284">
            <v>197580</v>
          </cell>
          <cell r="Q3284">
            <v>38616</v>
          </cell>
          <cell r="S3284">
            <v>28737</v>
          </cell>
          <cell r="U3284">
            <v>9879</v>
          </cell>
          <cell r="V3284">
            <v>3433</v>
          </cell>
        </row>
        <row r="3285">
          <cell r="A3285">
            <v>3735</v>
          </cell>
          <cell r="B3285">
            <v>75</v>
          </cell>
          <cell r="C3285">
            <v>115</v>
          </cell>
          <cell r="D3285" t="str">
            <v>Storage</v>
          </cell>
          <cell r="E3285" t="str">
            <v>Warehouse</v>
          </cell>
          <cell r="P3285">
            <v>134565</v>
          </cell>
          <cell r="Q3285">
            <v>1508424</v>
          </cell>
          <cell r="S3285">
            <v>1508424</v>
          </cell>
          <cell r="T3285">
            <v>6207</v>
          </cell>
          <cell r="V3285">
            <v>526</v>
          </cell>
        </row>
        <row r="3286">
          <cell r="A3286">
            <v>3736</v>
          </cell>
          <cell r="B3286">
            <v>75</v>
          </cell>
          <cell r="C3286">
            <v>115</v>
          </cell>
          <cell r="D3286" t="str">
            <v>Storage</v>
          </cell>
          <cell r="E3286" t="str">
            <v>Warehouse</v>
          </cell>
          <cell r="P3286">
            <v>497446</v>
          </cell>
          <cell r="Q3286">
            <v>832163</v>
          </cell>
          <cell r="S3286">
            <v>832163</v>
          </cell>
          <cell r="T3286">
            <v>16191</v>
          </cell>
          <cell r="V3286">
            <v>2444</v>
          </cell>
        </row>
        <row r="3287">
          <cell r="A3287">
            <v>3737</v>
          </cell>
          <cell r="B3287">
            <v>75</v>
          </cell>
          <cell r="C3287">
            <v>115</v>
          </cell>
          <cell r="D3287" t="str">
            <v>Storage</v>
          </cell>
          <cell r="E3287" t="str">
            <v>Warehouse</v>
          </cell>
          <cell r="P3287">
            <v>252349</v>
          </cell>
          <cell r="Q3287">
            <v>170563</v>
          </cell>
          <cell r="S3287">
            <v>168693</v>
          </cell>
          <cell r="T3287">
            <v>467</v>
          </cell>
          <cell r="U3287">
            <v>1870</v>
          </cell>
          <cell r="V3287">
            <v>10990</v>
          </cell>
        </row>
        <row r="3288">
          <cell r="A3288">
            <v>3739</v>
          </cell>
          <cell r="B3288">
            <v>75</v>
          </cell>
          <cell r="C3288">
            <v>115</v>
          </cell>
          <cell r="D3288" t="str">
            <v>Storage</v>
          </cell>
          <cell r="E3288" t="str">
            <v>Warehouse</v>
          </cell>
          <cell r="P3288">
            <v>1249301</v>
          </cell>
          <cell r="Q3288">
            <v>81125</v>
          </cell>
          <cell r="S3288">
            <v>65554</v>
          </cell>
          <cell r="U3288">
            <v>15570</v>
          </cell>
          <cell r="V3288">
            <v>2817</v>
          </cell>
        </row>
        <row r="3289">
          <cell r="A3289">
            <v>3740</v>
          </cell>
          <cell r="B3289">
            <v>75</v>
          </cell>
          <cell r="C3289">
            <v>115</v>
          </cell>
          <cell r="D3289" t="str">
            <v>Storage</v>
          </cell>
          <cell r="E3289" t="str">
            <v>Warehouse</v>
          </cell>
          <cell r="P3289">
            <v>665689</v>
          </cell>
          <cell r="Q3289">
            <v>194806</v>
          </cell>
          <cell r="S3289">
            <v>194806</v>
          </cell>
          <cell r="T3289">
            <v>6291</v>
          </cell>
          <cell r="V3289">
            <v>14420</v>
          </cell>
        </row>
        <row r="3290">
          <cell r="A3290">
            <v>3741</v>
          </cell>
          <cell r="B3290">
            <v>75</v>
          </cell>
          <cell r="C3290">
            <v>115</v>
          </cell>
          <cell r="D3290" t="str">
            <v>Storage</v>
          </cell>
          <cell r="E3290" t="str">
            <v>Warehouse</v>
          </cell>
          <cell r="P3290">
            <v>316494</v>
          </cell>
          <cell r="Q3290">
            <v>110611</v>
          </cell>
          <cell r="S3290">
            <v>95473</v>
          </cell>
          <cell r="U3290">
            <v>15139</v>
          </cell>
          <cell r="V3290">
            <v>13409</v>
          </cell>
        </row>
        <row r="3291">
          <cell r="A3291">
            <v>3742</v>
          </cell>
          <cell r="B3291">
            <v>75</v>
          </cell>
          <cell r="C3291">
            <v>115</v>
          </cell>
          <cell r="D3291" t="str">
            <v>Storage</v>
          </cell>
          <cell r="E3291" t="str">
            <v>Warehouse</v>
          </cell>
          <cell r="P3291">
            <v>886276</v>
          </cell>
          <cell r="Q3291">
            <v>718211</v>
          </cell>
          <cell r="S3291">
            <v>681749</v>
          </cell>
          <cell r="T3291">
            <v>3627</v>
          </cell>
          <cell r="U3291">
            <v>14508</v>
          </cell>
          <cell r="V3291">
            <v>55003</v>
          </cell>
        </row>
        <row r="3292">
          <cell r="A3292">
            <v>3743</v>
          </cell>
          <cell r="B3292">
            <v>75</v>
          </cell>
          <cell r="C3292">
            <v>115</v>
          </cell>
          <cell r="D3292" t="str">
            <v>Storage</v>
          </cell>
          <cell r="E3292" t="str">
            <v>Warehouse</v>
          </cell>
          <cell r="P3292">
            <v>281071</v>
          </cell>
          <cell r="Q3292">
            <v>763794</v>
          </cell>
          <cell r="S3292">
            <v>748684</v>
          </cell>
          <cell r="U3292">
            <v>6628</v>
          </cell>
          <cell r="V3292">
            <v>1011</v>
          </cell>
        </row>
        <row r="3293">
          <cell r="A3293">
            <v>3744</v>
          </cell>
          <cell r="B3293">
            <v>75</v>
          </cell>
          <cell r="C3293">
            <v>115</v>
          </cell>
          <cell r="D3293" t="str">
            <v>Storage</v>
          </cell>
          <cell r="E3293" t="str">
            <v>Warehouse</v>
          </cell>
          <cell r="P3293">
            <v>2341532</v>
          </cell>
          <cell r="Q3293">
            <v>40501</v>
          </cell>
          <cell r="S3293">
            <v>40501</v>
          </cell>
          <cell r="T3293">
            <v>25663</v>
          </cell>
          <cell r="V3293">
            <v>14738</v>
          </cell>
        </row>
        <row r="3294">
          <cell r="A3294">
            <v>3745</v>
          </cell>
          <cell r="B3294">
            <v>89</v>
          </cell>
          <cell r="C3294">
            <v>136</v>
          </cell>
          <cell r="D3294" t="str">
            <v>Storage</v>
          </cell>
          <cell r="E3294" t="str">
            <v>Warehouse</v>
          </cell>
          <cell r="P3294">
            <v>233977</v>
          </cell>
          <cell r="Q3294">
            <v>610069</v>
          </cell>
          <cell r="S3294">
            <v>603079</v>
          </cell>
          <cell r="T3294">
            <v>1747</v>
          </cell>
          <cell r="U3294">
            <v>6990</v>
          </cell>
          <cell r="V3294">
            <v>6104</v>
          </cell>
        </row>
        <row r="3295">
          <cell r="A3295">
            <v>3746</v>
          </cell>
          <cell r="B3295">
            <v>75</v>
          </cell>
          <cell r="C3295">
            <v>115</v>
          </cell>
          <cell r="D3295" t="str">
            <v>Storage</v>
          </cell>
          <cell r="E3295" t="str">
            <v>Warehouse</v>
          </cell>
          <cell r="P3295">
            <v>227758</v>
          </cell>
          <cell r="Q3295">
            <v>1065439</v>
          </cell>
          <cell r="S3295">
            <v>1009609</v>
          </cell>
          <cell r="U3295">
            <v>34250</v>
          </cell>
          <cell r="V3295">
            <v>9082</v>
          </cell>
        </row>
        <row r="3296">
          <cell r="A3296">
            <v>3747</v>
          </cell>
          <cell r="B3296">
            <v>75</v>
          </cell>
          <cell r="C3296">
            <v>115</v>
          </cell>
          <cell r="D3296" t="str">
            <v>Storage</v>
          </cell>
          <cell r="E3296" t="str">
            <v>Warehouse</v>
          </cell>
          <cell r="P3296">
            <v>414421</v>
          </cell>
          <cell r="Q3296">
            <v>226367</v>
          </cell>
          <cell r="S3296">
            <v>196267</v>
          </cell>
          <cell r="U3296">
            <v>30100</v>
          </cell>
          <cell r="V3296">
            <v>1261</v>
          </cell>
        </row>
        <row r="3297">
          <cell r="A3297">
            <v>3748</v>
          </cell>
          <cell r="B3297">
            <v>75</v>
          </cell>
          <cell r="C3297">
            <v>115</v>
          </cell>
          <cell r="D3297" t="str">
            <v>Storage</v>
          </cell>
          <cell r="E3297" t="str">
            <v>Warehouse</v>
          </cell>
          <cell r="P3297">
            <v>856143</v>
          </cell>
          <cell r="Q3297">
            <v>44366</v>
          </cell>
          <cell r="R3297">
            <v>1288</v>
          </cell>
          <cell r="U3297">
            <v>44366</v>
          </cell>
          <cell r="V3297">
            <v>5994</v>
          </cell>
        </row>
        <row r="3298">
          <cell r="A3298">
            <v>3749</v>
          </cell>
          <cell r="B3298">
            <v>75</v>
          </cell>
          <cell r="C3298">
            <v>115</v>
          </cell>
          <cell r="D3298" t="str">
            <v>Storage</v>
          </cell>
          <cell r="E3298" t="str">
            <v>Warehouse</v>
          </cell>
          <cell r="P3298">
            <v>656377</v>
          </cell>
          <cell r="Q3298">
            <v>458380</v>
          </cell>
          <cell r="S3298">
            <v>450599</v>
          </cell>
          <cell r="U3298">
            <v>7782</v>
          </cell>
          <cell r="V3298">
            <v>138288</v>
          </cell>
        </row>
        <row r="3299">
          <cell r="A3299">
            <v>3750</v>
          </cell>
          <cell r="B3299">
            <v>75</v>
          </cell>
          <cell r="C3299">
            <v>115</v>
          </cell>
          <cell r="D3299" t="str">
            <v>Storage</v>
          </cell>
          <cell r="E3299" t="str">
            <v>Warehouse</v>
          </cell>
          <cell r="P3299">
            <v>766464</v>
          </cell>
          <cell r="R3299">
            <v>38587</v>
          </cell>
          <cell r="T3299">
            <v>652</v>
          </cell>
          <cell r="V3299">
            <v>23401</v>
          </cell>
        </row>
        <row r="3300">
          <cell r="A3300">
            <v>3751</v>
          </cell>
          <cell r="B3300">
            <v>441</v>
          </cell>
          <cell r="C3300">
            <v>678</v>
          </cell>
          <cell r="D3300" t="str">
            <v>Storage</v>
          </cell>
          <cell r="E3300" t="str">
            <v>Warehouse</v>
          </cell>
          <cell r="P3300">
            <v>371486</v>
          </cell>
          <cell r="Q3300">
            <v>3148446</v>
          </cell>
          <cell r="S3300">
            <v>3148446</v>
          </cell>
          <cell r="T3300">
            <v>6035</v>
          </cell>
          <cell r="V3300">
            <v>21540</v>
          </cell>
        </row>
        <row r="3301">
          <cell r="A3301">
            <v>3752</v>
          </cell>
          <cell r="B3301">
            <v>374</v>
          </cell>
          <cell r="C3301">
            <v>574</v>
          </cell>
          <cell r="D3301" t="str">
            <v>Storage</v>
          </cell>
          <cell r="E3301" t="str">
            <v>Warehouse</v>
          </cell>
          <cell r="P3301">
            <v>633383</v>
          </cell>
          <cell r="Q3301">
            <v>1225109</v>
          </cell>
          <cell r="S3301">
            <v>1190871</v>
          </cell>
          <cell r="U3301">
            <v>34237</v>
          </cell>
          <cell r="V3301">
            <v>4151</v>
          </cell>
        </row>
        <row r="3302">
          <cell r="A3302">
            <v>3753</v>
          </cell>
          <cell r="B3302">
            <v>3583</v>
          </cell>
          <cell r="C3302">
            <v>3943</v>
          </cell>
          <cell r="D3302" t="str">
            <v>Industrial</v>
          </cell>
          <cell r="E3302" t="str">
            <v>Workshop</v>
          </cell>
          <cell r="P3302">
            <v>3789</v>
          </cell>
          <cell r="Q3302">
            <v>151</v>
          </cell>
          <cell r="T3302">
            <v>339</v>
          </cell>
          <cell r="U3302">
            <v>151</v>
          </cell>
        </row>
        <row r="3303">
          <cell r="A3303">
            <v>3754</v>
          </cell>
          <cell r="B3303">
            <v>4048</v>
          </cell>
          <cell r="C3303">
            <v>4456</v>
          </cell>
          <cell r="D3303" t="str">
            <v>Industrial</v>
          </cell>
          <cell r="E3303" t="str">
            <v>Workshop</v>
          </cell>
          <cell r="P3303">
            <v>6521</v>
          </cell>
          <cell r="Q3303">
            <v>254</v>
          </cell>
          <cell r="R3303">
            <v>821</v>
          </cell>
          <cell r="U3303">
            <v>254</v>
          </cell>
          <cell r="V3303">
            <v>1039</v>
          </cell>
        </row>
        <row r="3304">
          <cell r="A3304">
            <v>3755</v>
          </cell>
          <cell r="B3304">
            <v>613</v>
          </cell>
          <cell r="C3304">
            <v>674</v>
          </cell>
          <cell r="D3304" t="str">
            <v>Industrial</v>
          </cell>
          <cell r="E3304" t="str">
            <v>Workshop</v>
          </cell>
          <cell r="P3304">
            <v>1606</v>
          </cell>
          <cell r="Q3304">
            <v>4654</v>
          </cell>
          <cell r="S3304">
            <v>4654</v>
          </cell>
          <cell r="T3304">
            <v>98</v>
          </cell>
          <cell r="V3304">
            <v>4</v>
          </cell>
        </row>
        <row r="3305">
          <cell r="A3305">
            <v>3756</v>
          </cell>
          <cell r="B3305">
            <v>882</v>
          </cell>
          <cell r="C3305">
            <v>971</v>
          </cell>
          <cell r="D3305" t="str">
            <v>Industrial</v>
          </cell>
          <cell r="E3305" t="str">
            <v>Workshop</v>
          </cell>
          <cell r="P3305">
            <v>1214</v>
          </cell>
          <cell r="T3305">
            <v>207</v>
          </cell>
        </row>
        <row r="3306">
          <cell r="A3306">
            <v>3757</v>
          </cell>
          <cell r="B3306">
            <v>487</v>
          </cell>
          <cell r="C3306">
            <v>536</v>
          </cell>
          <cell r="D3306" t="str">
            <v>Industrial</v>
          </cell>
          <cell r="E3306" t="str">
            <v>Workshop</v>
          </cell>
          <cell r="P3306">
            <v>3681</v>
          </cell>
          <cell r="Q3306">
            <v>3319</v>
          </cell>
          <cell r="S3306">
            <v>3319</v>
          </cell>
          <cell r="T3306">
            <v>322</v>
          </cell>
        </row>
        <row r="3307">
          <cell r="A3307">
            <v>3758</v>
          </cell>
          <cell r="B3307">
            <v>2788</v>
          </cell>
          <cell r="C3307">
            <v>3069</v>
          </cell>
          <cell r="D3307" t="str">
            <v>Industrial</v>
          </cell>
          <cell r="E3307" t="str">
            <v>Workshop</v>
          </cell>
          <cell r="P3307">
            <v>1721</v>
          </cell>
          <cell r="Q3307">
            <v>117</v>
          </cell>
          <cell r="T3307">
            <v>29</v>
          </cell>
          <cell r="U3307">
            <v>117</v>
          </cell>
        </row>
        <row r="3308">
          <cell r="A3308">
            <v>3759</v>
          </cell>
          <cell r="B3308">
            <v>2443</v>
          </cell>
          <cell r="C3308">
            <v>2689</v>
          </cell>
          <cell r="D3308" t="str">
            <v>Industrial</v>
          </cell>
          <cell r="E3308" t="str">
            <v>Workshop</v>
          </cell>
          <cell r="P3308">
            <v>2709</v>
          </cell>
          <cell r="R3308">
            <v>700</v>
          </cell>
          <cell r="T3308">
            <v>172</v>
          </cell>
          <cell r="V3308">
            <v>51</v>
          </cell>
        </row>
        <row r="3309">
          <cell r="A3309">
            <v>3760</v>
          </cell>
          <cell r="B3309">
            <v>508</v>
          </cell>
          <cell r="C3309">
            <v>559</v>
          </cell>
          <cell r="D3309" t="str">
            <v>Industrial</v>
          </cell>
          <cell r="E3309" t="str">
            <v>Workshop</v>
          </cell>
          <cell r="P3309">
            <v>955</v>
          </cell>
          <cell r="Q3309">
            <v>303</v>
          </cell>
          <cell r="U3309">
            <v>303</v>
          </cell>
        </row>
        <row r="3310">
          <cell r="A3310">
            <v>3761</v>
          </cell>
          <cell r="B3310">
            <v>4048</v>
          </cell>
          <cell r="C3310">
            <v>4456</v>
          </cell>
          <cell r="D3310" t="str">
            <v>Industrial</v>
          </cell>
          <cell r="E3310" t="str">
            <v>Workshop</v>
          </cell>
          <cell r="P3310">
            <v>4248</v>
          </cell>
          <cell r="R3310">
            <v>1435</v>
          </cell>
          <cell r="T3310">
            <v>824</v>
          </cell>
        </row>
        <row r="3311">
          <cell r="A3311">
            <v>3762</v>
          </cell>
          <cell r="B3311">
            <v>2242</v>
          </cell>
          <cell r="C3311">
            <v>2468</v>
          </cell>
          <cell r="D3311" t="str">
            <v>Industrial</v>
          </cell>
          <cell r="E3311" t="str">
            <v>Workshop</v>
          </cell>
          <cell r="P3311">
            <v>2170</v>
          </cell>
          <cell r="R3311">
            <v>256</v>
          </cell>
          <cell r="T3311">
            <v>284</v>
          </cell>
          <cell r="V3311">
            <v>6</v>
          </cell>
        </row>
        <row r="3312">
          <cell r="A3312">
            <v>3763</v>
          </cell>
          <cell r="B3312">
            <v>4048</v>
          </cell>
          <cell r="C3312">
            <v>4456</v>
          </cell>
          <cell r="D3312" t="str">
            <v>Industrial</v>
          </cell>
          <cell r="E3312" t="str">
            <v>Workshop</v>
          </cell>
          <cell r="P3312">
            <v>3197</v>
          </cell>
          <cell r="Q3312">
            <v>136</v>
          </cell>
          <cell r="U3312">
            <v>136</v>
          </cell>
          <cell r="V3312">
            <v>12</v>
          </cell>
        </row>
        <row r="3313">
          <cell r="A3313">
            <v>3764</v>
          </cell>
          <cell r="B3313">
            <v>2055</v>
          </cell>
          <cell r="C3313">
            <v>2262</v>
          </cell>
          <cell r="D3313" t="str">
            <v>Industrial</v>
          </cell>
          <cell r="E3313" t="str">
            <v>Workshop</v>
          </cell>
          <cell r="P3313">
            <v>1970</v>
          </cell>
          <cell r="Q3313">
            <v>284</v>
          </cell>
          <cell r="R3313">
            <v>982</v>
          </cell>
          <cell r="U3313">
            <v>284</v>
          </cell>
        </row>
        <row r="3314">
          <cell r="A3314">
            <v>3765</v>
          </cell>
          <cell r="B3314">
            <v>882</v>
          </cell>
          <cell r="C3314">
            <v>971</v>
          </cell>
          <cell r="D3314" t="str">
            <v>Industrial</v>
          </cell>
          <cell r="E3314" t="str">
            <v>Workshop</v>
          </cell>
          <cell r="P3314">
            <v>2409</v>
          </cell>
          <cell r="Q3314">
            <v>3274</v>
          </cell>
          <cell r="S3314">
            <v>3274</v>
          </cell>
          <cell r="T3314">
            <v>179</v>
          </cell>
          <cell r="V3314">
            <v>27</v>
          </cell>
        </row>
        <row r="3315">
          <cell r="A3315">
            <v>3766</v>
          </cell>
          <cell r="B3315">
            <v>4048</v>
          </cell>
          <cell r="C3315">
            <v>4456</v>
          </cell>
          <cell r="D3315" t="str">
            <v>Industrial</v>
          </cell>
          <cell r="E3315" t="str">
            <v>Workshop</v>
          </cell>
          <cell r="P3315">
            <v>1971</v>
          </cell>
          <cell r="Q3315">
            <v>5159</v>
          </cell>
          <cell r="S3315">
            <v>4938</v>
          </cell>
          <cell r="U3315">
            <v>222</v>
          </cell>
          <cell r="V3315">
            <v>60</v>
          </cell>
        </row>
        <row r="3316">
          <cell r="A3316">
            <v>3767</v>
          </cell>
          <cell r="B3316">
            <v>418</v>
          </cell>
          <cell r="C3316">
            <v>460</v>
          </cell>
          <cell r="D3316" t="str">
            <v>Industrial</v>
          </cell>
          <cell r="E3316" t="str">
            <v>Workshop</v>
          </cell>
          <cell r="P3316">
            <v>4191</v>
          </cell>
          <cell r="R3316">
            <v>2089</v>
          </cell>
          <cell r="T3316">
            <v>94</v>
          </cell>
          <cell r="V3316">
            <v>13</v>
          </cell>
        </row>
        <row r="3317">
          <cell r="A3317">
            <v>3768</v>
          </cell>
          <cell r="B3317">
            <v>820</v>
          </cell>
          <cell r="C3317">
            <v>902</v>
          </cell>
          <cell r="D3317" t="str">
            <v>Industrial</v>
          </cell>
          <cell r="E3317" t="str">
            <v>Workshop</v>
          </cell>
          <cell r="P3317">
            <v>3837</v>
          </cell>
          <cell r="Q3317">
            <v>230</v>
          </cell>
          <cell r="R3317">
            <v>2361</v>
          </cell>
          <cell r="U3317">
            <v>230</v>
          </cell>
          <cell r="V3317">
            <v>30</v>
          </cell>
        </row>
        <row r="3318">
          <cell r="A3318">
            <v>3769</v>
          </cell>
          <cell r="B3318">
            <v>3753</v>
          </cell>
          <cell r="C3318">
            <v>4131</v>
          </cell>
          <cell r="D3318" t="str">
            <v>Industrial</v>
          </cell>
          <cell r="E3318" t="str">
            <v>Workshop</v>
          </cell>
          <cell r="P3318">
            <v>3159</v>
          </cell>
          <cell r="Q3318">
            <v>7026</v>
          </cell>
          <cell r="S3318">
            <v>6790</v>
          </cell>
          <cell r="U3318">
            <v>236</v>
          </cell>
          <cell r="V3318">
            <v>71</v>
          </cell>
        </row>
        <row r="3319">
          <cell r="A3319">
            <v>3770</v>
          </cell>
          <cell r="B3319">
            <v>659</v>
          </cell>
          <cell r="C3319">
            <v>725</v>
          </cell>
          <cell r="D3319" t="str">
            <v>Industrial</v>
          </cell>
          <cell r="E3319" t="str">
            <v>Workshop</v>
          </cell>
          <cell r="P3319">
            <v>4903</v>
          </cell>
          <cell r="Q3319">
            <v>290</v>
          </cell>
          <cell r="R3319">
            <v>1938</v>
          </cell>
          <cell r="T3319">
            <v>73</v>
          </cell>
          <cell r="U3319">
            <v>290</v>
          </cell>
          <cell r="V3319">
            <v>18</v>
          </cell>
        </row>
        <row r="3320">
          <cell r="A3320">
            <v>3771</v>
          </cell>
          <cell r="B3320">
            <v>752</v>
          </cell>
          <cell r="C3320">
            <v>828</v>
          </cell>
          <cell r="D3320" t="str">
            <v>Industrial</v>
          </cell>
          <cell r="E3320" t="str">
            <v>Workshop</v>
          </cell>
          <cell r="P3320">
            <v>2500</v>
          </cell>
          <cell r="Q3320">
            <v>122</v>
          </cell>
          <cell r="U3320">
            <v>122</v>
          </cell>
          <cell r="V3320">
            <v>114</v>
          </cell>
        </row>
        <row r="3321">
          <cell r="A3321">
            <v>3772</v>
          </cell>
          <cell r="B3321">
            <v>623</v>
          </cell>
          <cell r="C3321">
            <v>685</v>
          </cell>
          <cell r="D3321" t="str">
            <v>Industrial</v>
          </cell>
          <cell r="E3321" t="str">
            <v>Workshop</v>
          </cell>
          <cell r="P3321">
            <v>7929</v>
          </cell>
          <cell r="Q3321">
            <v>150</v>
          </cell>
          <cell r="R3321">
            <v>3628</v>
          </cell>
          <cell r="T3321">
            <v>338</v>
          </cell>
          <cell r="U3321">
            <v>150</v>
          </cell>
        </row>
        <row r="3322">
          <cell r="A3322">
            <v>3773</v>
          </cell>
          <cell r="B3322">
            <v>568</v>
          </cell>
          <cell r="C3322">
            <v>625</v>
          </cell>
          <cell r="D3322" t="str">
            <v>Industrial</v>
          </cell>
          <cell r="E3322" t="str">
            <v>Workshop</v>
          </cell>
          <cell r="P3322">
            <v>4616</v>
          </cell>
          <cell r="Q3322">
            <v>8770</v>
          </cell>
          <cell r="S3322">
            <v>8770</v>
          </cell>
          <cell r="T3322">
            <v>202</v>
          </cell>
          <cell r="V3322">
            <v>54</v>
          </cell>
        </row>
        <row r="3323">
          <cell r="A3323">
            <v>3774</v>
          </cell>
          <cell r="B3323">
            <v>321</v>
          </cell>
          <cell r="C3323">
            <v>353</v>
          </cell>
          <cell r="D3323" t="str">
            <v>Industrial</v>
          </cell>
          <cell r="E3323" t="str">
            <v>Workshop</v>
          </cell>
          <cell r="P3323">
            <v>37717</v>
          </cell>
          <cell r="Q3323">
            <v>176</v>
          </cell>
          <cell r="R3323">
            <v>2256</v>
          </cell>
          <cell r="T3323">
            <v>44</v>
          </cell>
          <cell r="U3323">
            <v>176</v>
          </cell>
          <cell r="V3323">
            <v>86</v>
          </cell>
        </row>
        <row r="3324">
          <cell r="A3324">
            <v>3775</v>
          </cell>
          <cell r="B3324">
            <v>269</v>
          </cell>
          <cell r="C3324">
            <v>296</v>
          </cell>
          <cell r="D3324" t="str">
            <v>Industrial</v>
          </cell>
          <cell r="E3324" t="str">
            <v>Workshop</v>
          </cell>
          <cell r="P3324">
            <v>4370</v>
          </cell>
          <cell r="R3324">
            <v>1695</v>
          </cell>
          <cell r="T3324">
            <v>286</v>
          </cell>
          <cell r="V3324">
            <v>8</v>
          </cell>
        </row>
        <row r="3325">
          <cell r="A3325">
            <v>3776</v>
          </cell>
          <cell r="B3325">
            <v>1453</v>
          </cell>
          <cell r="C3325">
            <v>1600</v>
          </cell>
          <cell r="D3325" t="str">
            <v>Industrial</v>
          </cell>
          <cell r="E3325" t="str">
            <v>Workshop</v>
          </cell>
          <cell r="P3325">
            <v>2336</v>
          </cell>
          <cell r="Q3325">
            <v>111</v>
          </cell>
          <cell r="R3325">
            <v>770</v>
          </cell>
          <cell r="U3325">
            <v>111</v>
          </cell>
        </row>
        <row r="3326">
          <cell r="A3326">
            <v>3777</v>
          </cell>
          <cell r="B3326">
            <v>644</v>
          </cell>
          <cell r="C3326">
            <v>709</v>
          </cell>
          <cell r="D3326" t="str">
            <v>Industrial</v>
          </cell>
          <cell r="E3326" t="str">
            <v>Workshop</v>
          </cell>
          <cell r="P3326">
            <v>2591</v>
          </cell>
          <cell r="Q3326">
            <v>8255</v>
          </cell>
          <cell r="S3326">
            <v>8011</v>
          </cell>
          <cell r="U3326">
            <v>244</v>
          </cell>
          <cell r="V3326">
            <v>40</v>
          </cell>
        </row>
        <row r="3327">
          <cell r="A3327">
            <v>3778</v>
          </cell>
          <cell r="B3327">
            <v>2938</v>
          </cell>
          <cell r="C3327">
            <v>3233</v>
          </cell>
          <cell r="D3327" t="str">
            <v>Industrial</v>
          </cell>
          <cell r="E3327" t="str">
            <v>Workshop</v>
          </cell>
          <cell r="P3327">
            <v>5136</v>
          </cell>
          <cell r="Q3327">
            <v>368</v>
          </cell>
          <cell r="R3327">
            <v>1879</v>
          </cell>
          <cell r="U3327">
            <v>368</v>
          </cell>
          <cell r="V3327">
            <v>16</v>
          </cell>
        </row>
        <row r="3328">
          <cell r="A3328">
            <v>3779</v>
          </cell>
          <cell r="B3328">
            <v>636</v>
          </cell>
          <cell r="C3328">
            <v>700</v>
          </cell>
          <cell r="D3328" t="str">
            <v>Industrial</v>
          </cell>
          <cell r="E3328" t="str">
            <v>Workshop</v>
          </cell>
          <cell r="P3328">
            <v>2600</v>
          </cell>
          <cell r="Q3328">
            <v>6577</v>
          </cell>
          <cell r="S3328">
            <v>6366</v>
          </cell>
          <cell r="T3328">
            <v>53</v>
          </cell>
          <cell r="U3328">
            <v>211</v>
          </cell>
        </row>
        <row r="3329">
          <cell r="A3329">
            <v>3780</v>
          </cell>
          <cell r="B3329">
            <v>2912</v>
          </cell>
          <cell r="C3329">
            <v>3205</v>
          </cell>
          <cell r="D3329" t="str">
            <v>Industrial</v>
          </cell>
          <cell r="E3329" t="str">
            <v>Workshop</v>
          </cell>
          <cell r="P3329">
            <v>7928</v>
          </cell>
          <cell r="R3329">
            <v>2073</v>
          </cell>
          <cell r="T3329">
            <v>624</v>
          </cell>
          <cell r="V3329">
            <v>88</v>
          </cell>
        </row>
        <row r="3330">
          <cell r="A3330">
            <v>3781</v>
          </cell>
          <cell r="B3330">
            <v>633</v>
          </cell>
          <cell r="C3330">
            <v>697</v>
          </cell>
          <cell r="D3330" t="str">
            <v>Industrial</v>
          </cell>
          <cell r="E3330" t="str">
            <v>Workshop</v>
          </cell>
          <cell r="P3330">
            <v>7215</v>
          </cell>
          <cell r="Q3330">
            <v>6124</v>
          </cell>
          <cell r="S3330">
            <v>5261</v>
          </cell>
          <cell r="U3330">
            <v>863</v>
          </cell>
          <cell r="V3330">
            <v>19</v>
          </cell>
        </row>
        <row r="3331">
          <cell r="A3331">
            <v>3782</v>
          </cell>
          <cell r="B3331">
            <v>528</v>
          </cell>
          <cell r="C3331">
            <v>581</v>
          </cell>
          <cell r="D3331" t="str">
            <v>Industrial</v>
          </cell>
          <cell r="E3331" t="str">
            <v>Workshop</v>
          </cell>
          <cell r="P3331">
            <v>3874</v>
          </cell>
          <cell r="Q3331">
            <v>5526</v>
          </cell>
          <cell r="S3331">
            <v>5526</v>
          </cell>
          <cell r="T3331">
            <v>222</v>
          </cell>
          <cell r="V3331">
            <v>20</v>
          </cell>
        </row>
        <row r="3332">
          <cell r="A3332">
            <v>3783</v>
          </cell>
          <cell r="B3332">
            <v>1372</v>
          </cell>
          <cell r="C3332">
            <v>1510</v>
          </cell>
          <cell r="D3332" t="str">
            <v>Industrial</v>
          </cell>
          <cell r="E3332" t="str">
            <v>Workshop</v>
          </cell>
          <cell r="P3332">
            <v>2857</v>
          </cell>
          <cell r="Q3332">
            <v>4234</v>
          </cell>
          <cell r="S3332">
            <v>3743</v>
          </cell>
          <cell r="U3332">
            <v>491</v>
          </cell>
          <cell r="V3332">
            <v>33</v>
          </cell>
        </row>
        <row r="3333">
          <cell r="A3333">
            <v>3784</v>
          </cell>
          <cell r="B3333">
            <v>508</v>
          </cell>
          <cell r="C3333">
            <v>559</v>
          </cell>
          <cell r="D3333" t="str">
            <v>Industrial</v>
          </cell>
          <cell r="E3333" t="str">
            <v>Workshop</v>
          </cell>
          <cell r="P3333">
            <v>7576</v>
          </cell>
          <cell r="R3333">
            <v>3397</v>
          </cell>
          <cell r="V3333">
            <v>18</v>
          </cell>
        </row>
        <row r="3334">
          <cell r="A3334">
            <v>3785</v>
          </cell>
          <cell r="B3334">
            <v>1346</v>
          </cell>
          <cell r="C3334">
            <v>1481</v>
          </cell>
          <cell r="D3334" t="str">
            <v>Industrial</v>
          </cell>
          <cell r="E3334" t="str">
            <v>Workshop</v>
          </cell>
          <cell r="P3334">
            <v>12920</v>
          </cell>
          <cell r="R3334">
            <v>8014</v>
          </cell>
          <cell r="T3334">
            <v>199</v>
          </cell>
          <cell r="V3334">
            <v>31</v>
          </cell>
        </row>
        <row r="3335">
          <cell r="A3335">
            <v>3786</v>
          </cell>
          <cell r="B3335">
            <v>599</v>
          </cell>
          <cell r="C3335">
            <v>659</v>
          </cell>
          <cell r="D3335" t="str">
            <v>Industrial</v>
          </cell>
          <cell r="E3335" t="str">
            <v>Workshop</v>
          </cell>
          <cell r="P3335">
            <v>3518</v>
          </cell>
          <cell r="Q3335">
            <v>4673</v>
          </cell>
          <cell r="S3335">
            <v>4303</v>
          </cell>
          <cell r="U3335">
            <v>370</v>
          </cell>
          <cell r="V3335">
            <v>55</v>
          </cell>
        </row>
        <row r="3336">
          <cell r="A3336">
            <v>3787</v>
          </cell>
          <cell r="B3336">
            <v>201</v>
          </cell>
          <cell r="C3336">
            <v>383</v>
          </cell>
          <cell r="D3336" t="str">
            <v>Industrial</v>
          </cell>
          <cell r="E3336" t="str">
            <v>Workshop</v>
          </cell>
          <cell r="P3336">
            <v>21453</v>
          </cell>
          <cell r="Q3336">
            <v>86850</v>
          </cell>
          <cell r="S3336">
            <v>86630</v>
          </cell>
          <cell r="U3336">
            <v>220</v>
          </cell>
          <cell r="V3336">
            <v>519</v>
          </cell>
        </row>
        <row r="3337">
          <cell r="A3337">
            <v>3788</v>
          </cell>
          <cell r="B3337">
            <v>2552</v>
          </cell>
          <cell r="C3337">
            <v>2809</v>
          </cell>
          <cell r="D3337" t="str">
            <v>Industrial</v>
          </cell>
          <cell r="E3337" t="str">
            <v>Workshop</v>
          </cell>
          <cell r="P3337">
            <v>5297</v>
          </cell>
          <cell r="Q3337">
            <v>4079</v>
          </cell>
          <cell r="S3337">
            <v>4079</v>
          </cell>
          <cell r="V3337">
            <v>122</v>
          </cell>
        </row>
        <row r="3338">
          <cell r="A3338">
            <v>3789</v>
          </cell>
          <cell r="B3338">
            <v>265</v>
          </cell>
          <cell r="C3338">
            <v>292</v>
          </cell>
          <cell r="D3338" t="str">
            <v>Industrial</v>
          </cell>
          <cell r="E3338" t="str">
            <v>Workshop</v>
          </cell>
          <cell r="P3338">
            <v>2367</v>
          </cell>
          <cell r="Q3338">
            <v>1014</v>
          </cell>
          <cell r="S3338">
            <v>893</v>
          </cell>
          <cell r="U3338">
            <v>122</v>
          </cell>
          <cell r="V3338">
            <v>20</v>
          </cell>
        </row>
        <row r="3339">
          <cell r="A3339">
            <v>3790</v>
          </cell>
          <cell r="B3339">
            <v>541</v>
          </cell>
          <cell r="C3339">
            <v>595</v>
          </cell>
          <cell r="D3339" t="str">
            <v>Industrial</v>
          </cell>
          <cell r="E3339" t="str">
            <v>Workshop</v>
          </cell>
          <cell r="P3339">
            <v>3390</v>
          </cell>
          <cell r="Q3339">
            <v>414</v>
          </cell>
          <cell r="R3339">
            <v>423</v>
          </cell>
          <cell r="U3339">
            <v>414</v>
          </cell>
        </row>
        <row r="3340">
          <cell r="A3340">
            <v>3791</v>
          </cell>
          <cell r="B3340">
            <v>259</v>
          </cell>
          <cell r="C3340">
            <v>285</v>
          </cell>
          <cell r="D3340" t="str">
            <v>Industrial</v>
          </cell>
          <cell r="E3340" t="str">
            <v>Workshop</v>
          </cell>
          <cell r="P3340">
            <v>2971</v>
          </cell>
          <cell r="Q3340">
            <v>6867</v>
          </cell>
          <cell r="S3340">
            <v>6867</v>
          </cell>
          <cell r="T3340">
            <v>168</v>
          </cell>
          <cell r="V3340">
            <v>25</v>
          </cell>
        </row>
        <row r="3341">
          <cell r="A3341">
            <v>3792</v>
          </cell>
          <cell r="B3341">
            <v>442</v>
          </cell>
          <cell r="C3341">
            <v>486</v>
          </cell>
          <cell r="D3341" t="str">
            <v>Industrial</v>
          </cell>
          <cell r="E3341" t="str">
            <v>Workshop</v>
          </cell>
          <cell r="P3341">
            <v>8443</v>
          </cell>
          <cell r="Q3341">
            <v>260</v>
          </cell>
          <cell r="R3341">
            <v>6005</v>
          </cell>
          <cell r="T3341">
            <v>65</v>
          </cell>
          <cell r="U3341">
            <v>260</v>
          </cell>
          <cell r="V3341">
            <v>26</v>
          </cell>
        </row>
        <row r="3342">
          <cell r="A3342">
            <v>3793</v>
          </cell>
          <cell r="B3342">
            <v>518</v>
          </cell>
          <cell r="C3342">
            <v>570</v>
          </cell>
          <cell r="D3342" t="str">
            <v>Industrial</v>
          </cell>
          <cell r="E3342" t="str">
            <v>Workshop</v>
          </cell>
          <cell r="P3342">
            <v>3102</v>
          </cell>
          <cell r="Q3342">
            <v>8557</v>
          </cell>
          <cell r="S3342">
            <v>8030</v>
          </cell>
          <cell r="U3342">
            <v>526</v>
          </cell>
          <cell r="V3342">
            <v>23</v>
          </cell>
        </row>
        <row r="3343">
          <cell r="A3343">
            <v>3794</v>
          </cell>
          <cell r="B3343">
            <v>2311</v>
          </cell>
          <cell r="C3343">
            <v>2544</v>
          </cell>
          <cell r="D3343" t="str">
            <v>Industrial</v>
          </cell>
          <cell r="E3343" t="str">
            <v>Workshop</v>
          </cell>
          <cell r="P3343">
            <v>6289</v>
          </cell>
          <cell r="Q3343">
            <v>8275</v>
          </cell>
          <cell r="S3343">
            <v>7097</v>
          </cell>
          <cell r="U3343">
            <v>1178</v>
          </cell>
          <cell r="V3343">
            <v>2275</v>
          </cell>
        </row>
        <row r="3344">
          <cell r="A3344">
            <v>3795</v>
          </cell>
          <cell r="B3344">
            <v>2253</v>
          </cell>
          <cell r="C3344">
            <v>2480</v>
          </cell>
          <cell r="D3344" t="str">
            <v>Industrial</v>
          </cell>
          <cell r="E3344" t="str">
            <v>Workshop</v>
          </cell>
          <cell r="P3344">
            <v>7356</v>
          </cell>
          <cell r="R3344">
            <v>1093</v>
          </cell>
          <cell r="T3344">
            <v>581</v>
          </cell>
          <cell r="V3344">
            <v>51</v>
          </cell>
        </row>
        <row r="3345">
          <cell r="A3345">
            <v>3796</v>
          </cell>
          <cell r="B3345">
            <v>240</v>
          </cell>
          <cell r="C3345">
            <v>264</v>
          </cell>
          <cell r="D3345" t="str">
            <v>Industrial</v>
          </cell>
          <cell r="E3345" t="str">
            <v>Workshop</v>
          </cell>
          <cell r="P3345">
            <v>3857</v>
          </cell>
          <cell r="Q3345">
            <v>3896</v>
          </cell>
          <cell r="S3345">
            <v>3718</v>
          </cell>
          <cell r="T3345">
            <v>400</v>
          </cell>
          <cell r="U3345">
            <v>178</v>
          </cell>
          <cell r="V3345">
            <v>11</v>
          </cell>
        </row>
        <row r="3346">
          <cell r="A3346">
            <v>3797</v>
          </cell>
          <cell r="B3346">
            <v>239</v>
          </cell>
          <cell r="C3346">
            <v>263</v>
          </cell>
          <cell r="D3346" t="str">
            <v>Industrial</v>
          </cell>
          <cell r="E3346" t="str">
            <v>Workshop</v>
          </cell>
          <cell r="P3346">
            <v>3325</v>
          </cell>
          <cell r="Q3346">
            <v>9880</v>
          </cell>
          <cell r="S3346">
            <v>9766</v>
          </cell>
          <cell r="U3346">
            <v>114</v>
          </cell>
          <cell r="V3346">
            <v>65</v>
          </cell>
        </row>
        <row r="3347">
          <cell r="A3347">
            <v>3798</v>
          </cell>
          <cell r="B3347">
            <v>476</v>
          </cell>
          <cell r="C3347">
            <v>524</v>
          </cell>
          <cell r="D3347" t="str">
            <v>Industrial</v>
          </cell>
          <cell r="E3347" t="str">
            <v>Workshop</v>
          </cell>
          <cell r="P3347">
            <v>8732</v>
          </cell>
          <cell r="Q3347">
            <v>86</v>
          </cell>
          <cell r="R3347">
            <v>4871</v>
          </cell>
          <cell r="T3347">
            <v>22</v>
          </cell>
          <cell r="U3347">
            <v>86</v>
          </cell>
          <cell r="V3347">
            <v>920</v>
          </cell>
        </row>
        <row r="3348">
          <cell r="A3348">
            <v>3799</v>
          </cell>
          <cell r="B3348">
            <v>395</v>
          </cell>
          <cell r="C3348">
            <v>435</v>
          </cell>
          <cell r="D3348" t="str">
            <v>Industrial</v>
          </cell>
          <cell r="E3348" t="str">
            <v>Workshop</v>
          </cell>
          <cell r="P3348">
            <v>3837</v>
          </cell>
          <cell r="R3348">
            <v>564</v>
          </cell>
          <cell r="T3348">
            <v>94</v>
          </cell>
          <cell r="V3348">
            <v>30</v>
          </cell>
        </row>
        <row r="3349">
          <cell r="A3349">
            <v>3800</v>
          </cell>
          <cell r="B3349">
            <v>462</v>
          </cell>
          <cell r="C3349">
            <v>508</v>
          </cell>
          <cell r="D3349" t="str">
            <v>Industrial</v>
          </cell>
          <cell r="E3349" t="str">
            <v>Workshop</v>
          </cell>
          <cell r="P3349">
            <v>3512</v>
          </cell>
          <cell r="Q3349">
            <v>4915</v>
          </cell>
          <cell r="S3349">
            <v>4915</v>
          </cell>
          <cell r="T3349">
            <v>260</v>
          </cell>
          <cell r="V3349">
            <v>68</v>
          </cell>
        </row>
        <row r="3350">
          <cell r="A3350">
            <v>3801</v>
          </cell>
          <cell r="B3350">
            <v>189</v>
          </cell>
          <cell r="C3350">
            <v>208</v>
          </cell>
          <cell r="D3350" t="str">
            <v>Industrial</v>
          </cell>
          <cell r="E3350" t="str">
            <v>Workshop</v>
          </cell>
          <cell r="P3350">
            <v>8449</v>
          </cell>
          <cell r="R3350">
            <v>3625</v>
          </cell>
          <cell r="T3350">
            <v>352</v>
          </cell>
          <cell r="V3350">
            <v>72</v>
          </cell>
        </row>
        <row r="3351">
          <cell r="A3351">
            <v>3802</v>
          </cell>
          <cell r="B3351">
            <v>452</v>
          </cell>
          <cell r="C3351">
            <v>498</v>
          </cell>
          <cell r="D3351" t="str">
            <v>Industrial</v>
          </cell>
          <cell r="E3351" t="str">
            <v>Workshop</v>
          </cell>
          <cell r="P3351">
            <v>6250</v>
          </cell>
          <cell r="Q3351">
            <v>11220</v>
          </cell>
          <cell r="S3351">
            <v>10891</v>
          </cell>
          <cell r="T3351">
            <v>82</v>
          </cell>
          <cell r="U3351">
            <v>329</v>
          </cell>
        </row>
        <row r="3352">
          <cell r="A3352">
            <v>3803</v>
          </cell>
          <cell r="B3352">
            <v>2043</v>
          </cell>
          <cell r="C3352">
            <v>2249</v>
          </cell>
          <cell r="D3352" t="str">
            <v>Industrial</v>
          </cell>
          <cell r="E3352" t="str">
            <v>Workshop</v>
          </cell>
          <cell r="P3352">
            <v>4585</v>
          </cell>
          <cell r="Q3352">
            <v>243</v>
          </cell>
          <cell r="R3352">
            <v>534</v>
          </cell>
          <cell r="U3352">
            <v>243</v>
          </cell>
          <cell r="V3352">
            <v>24</v>
          </cell>
        </row>
        <row r="3353">
          <cell r="A3353">
            <v>3804</v>
          </cell>
          <cell r="B3353">
            <v>2020</v>
          </cell>
          <cell r="C3353">
            <v>2223</v>
          </cell>
          <cell r="D3353" t="str">
            <v>Industrial</v>
          </cell>
          <cell r="E3353" t="str">
            <v>Workshop</v>
          </cell>
          <cell r="P3353">
            <v>4333</v>
          </cell>
          <cell r="Q3353">
            <v>10976</v>
          </cell>
          <cell r="S3353">
            <v>10755</v>
          </cell>
          <cell r="U3353">
            <v>222</v>
          </cell>
          <cell r="V3353">
            <v>121</v>
          </cell>
        </row>
        <row r="3354">
          <cell r="A3354">
            <v>3805</v>
          </cell>
          <cell r="B3354">
            <v>370</v>
          </cell>
          <cell r="C3354">
            <v>407</v>
          </cell>
          <cell r="D3354" t="str">
            <v>Industrial</v>
          </cell>
          <cell r="E3354" t="str">
            <v>Workshop</v>
          </cell>
          <cell r="P3354">
            <v>6707</v>
          </cell>
          <cell r="Q3354">
            <v>7677</v>
          </cell>
          <cell r="S3354">
            <v>6568</v>
          </cell>
          <cell r="U3354">
            <v>1109</v>
          </cell>
          <cell r="V3354">
            <v>76</v>
          </cell>
        </row>
        <row r="3355">
          <cell r="A3355">
            <v>3806</v>
          </cell>
          <cell r="B3355">
            <v>1980</v>
          </cell>
          <cell r="C3355">
            <v>2179</v>
          </cell>
          <cell r="D3355" t="str">
            <v>Industrial</v>
          </cell>
          <cell r="E3355" t="str">
            <v>Workshop</v>
          </cell>
          <cell r="P3355">
            <v>12349</v>
          </cell>
          <cell r="R3355">
            <v>7716</v>
          </cell>
          <cell r="T3355">
            <v>180</v>
          </cell>
          <cell r="V3355">
            <v>128</v>
          </cell>
        </row>
        <row r="3356">
          <cell r="A3356">
            <v>3807</v>
          </cell>
          <cell r="B3356">
            <v>932</v>
          </cell>
          <cell r="C3356">
            <v>1026</v>
          </cell>
          <cell r="D3356" t="str">
            <v>Industrial</v>
          </cell>
          <cell r="E3356" t="str">
            <v>Workshop</v>
          </cell>
          <cell r="P3356">
            <v>8072</v>
          </cell>
          <cell r="R3356">
            <v>1157</v>
          </cell>
          <cell r="T3356">
            <v>540</v>
          </cell>
          <cell r="V3356">
            <v>134</v>
          </cell>
        </row>
        <row r="3357">
          <cell r="A3357">
            <v>3808</v>
          </cell>
          <cell r="B3357">
            <v>1902</v>
          </cell>
          <cell r="C3357">
            <v>2093</v>
          </cell>
          <cell r="D3357" t="str">
            <v>Industrial</v>
          </cell>
          <cell r="E3357" t="str">
            <v>Workshop</v>
          </cell>
          <cell r="P3357">
            <v>9861</v>
          </cell>
          <cell r="R3357">
            <v>5415</v>
          </cell>
          <cell r="T3357">
            <v>325</v>
          </cell>
          <cell r="V3357">
            <v>78</v>
          </cell>
        </row>
        <row r="3358">
          <cell r="A3358">
            <v>3809</v>
          </cell>
          <cell r="B3358">
            <v>882</v>
          </cell>
          <cell r="C3358">
            <v>971</v>
          </cell>
          <cell r="D3358" t="str">
            <v>Industrial</v>
          </cell>
          <cell r="E3358" t="str">
            <v>Workshop</v>
          </cell>
          <cell r="P3358">
            <v>6557</v>
          </cell>
          <cell r="Q3358">
            <v>16441</v>
          </cell>
          <cell r="S3358">
            <v>16441</v>
          </cell>
          <cell r="T3358">
            <v>408</v>
          </cell>
          <cell r="V3358">
            <v>68</v>
          </cell>
        </row>
        <row r="3359">
          <cell r="A3359">
            <v>3810</v>
          </cell>
          <cell r="B3359">
            <v>405</v>
          </cell>
          <cell r="C3359">
            <v>446</v>
          </cell>
          <cell r="D3359" t="str">
            <v>Industrial</v>
          </cell>
          <cell r="E3359" t="str">
            <v>Workshop</v>
          </cell>
          <cell r="P3359">
            <v>2259</v>
          </cell>
          <cell r="Q3359">
            <v>3894</v>
          </cell>
          <cell r="S3359">
            <v>3529</v>
          </cell>
          <cell r="U3359">
            <v>365</v>
          </cell>
        </row>
        <row r="3360">
          <cell r="A3360">
            <v>3811</v>
          </cell>
          <cell r="B3360">
            <v>399</v>
          </cell>
          <cell r="C3360">
            <v>439</v>
          </cell>
          <cell r="D3360" t="str">
            <v>Industrial</v>
          </cell>
          <cell r="E3360" t="str">
            <v>Workshop</v>
          </cell>
          <cell r="P3360">
            <v>5305</v>
          </cell>
          <cell r="Q3360">
            <v>15988</v>
          </cell>
          <cell r="S3360">
            <v>15988</v>
          </cell>
          <cell r="T3360">
            <v>102</v>
          </cell>
          <cell r="V3360">
            <v>29</v>
          </cell>
        </row>
        <row r="3361">
          <cell r="A3361">
            <v>3812</v>
          </cell>
          <cell r="B3361">
            <v>1811</v>
          </cell>
          <cell r="C3361">
            <v>1993</v>
          </cell>
          <cell r="D3361" t="str">
            <v>Industrial</v>
          </cell>
          <cell r="E3361" t="str">
            <v>Workshop</v>
          </cell>
          <cell r="P3361">
            <v>7119</v>
          </cell>
          <cell r="Q3361">
            <v>9833</v>
          </cell>
          <cell r="S3361">
            <v>9833</v>
          </cell>
          <cell r="T3361">
            <v>341</v>
          </cell>
          <cell r="V3361">
            <v>68</v>
          </cell>
        </row>
        <row r="3362">
          <cell r="A3362">
            <v>3813</v>
          </cell>
          <cell r="B3362">
            <v>392</v>
          </cell>
          <cell r="C3362">
            <v>431</v>
          </cell>
          <cell r="D3362" t="str">
            <v>Industrial</v>
          </cell>
          <cell r="E3362" t="str">
            <v>Workshop</v>
          </cell>
          <cell r="P3362">
            <v>10725</v>
          </cell>
          <cell r="Q3362">
            <v>1126</v>
          </cell>
          <cell r="S3362">
            <v>1126</v>
          </cell>
          <cell r="T3362">
            <v>383</v>
          </cell>
          <cell r="V3362">
            <v>27</v>
          </cell>
        </row>
        <row r="3363">
          <cell r="A3363">
            <v>3814</v>
          </cell>
          <cell r="B3363">
            <v>391</v>
          </cell>
          <cell r="C3363">
            <v>431</v>
          </cell>
          <cell r="D3363" t="str">
            <v>Industrial</v>
          </cell>
          <cell r="E3363" t="str">
            <v>Workshop</v>
          </cell>
          <cell r="P3363">
            <v>9361</v>
          </cell>
          <cell r="R3363">
            <v>4689</v>
          </cell>
          <cell r="T3363">
            <v>179</v>
          </cell>
          <cell r="V3363">
            <v>64</v>
          </cell>
        </row>
        <row r="3364">
          <cell r="A3364">
            <v>3815</v>
          </cell>
          <cell r="B3364">
            <v>742</v>
          </cell>
          <cell r="C3364">
            <v>817</v>
          </cell>
          <cell r="D3364" t="str">
            <v>Industrial</v>
          </cell>
          <cell r="E3364" t="str">
            <v>Workshop</v>
          </cell>
          <cell r="P3364">
            <v>31517</v>
          </cell>
          <cell r="R3364">
            <v>14848</v>
          </cell>
          <cell r="T3364">
            <v>1194</v>
          </cell>
          <cell r="V3364">
            <v>3777</v>
          </cell>
        </row>
        <row r="3365">
          <cell r="A3365">
            <v>3816</v>
          </cell>
          <cell r="B3365">
            <v>391</v>
          </cell>
          <cell r="C3365">
            <v>430</v>
          </cell>
          <cell r="D3365" t="str">
            <v>Industrial</v>
          </cell>
          <cell r="E3365" t="str">
            <v>Workshop</v>
          </cell>
          <cell r="P3365">
            <v>3070</v>
          </cell>
          <cell r="Q3365">
            <v>22868</v>
          </cell>
          <cell r="S3365">
            <v>22868</v>
          </cell>
          <cell r="T3365">
            <v>88</v>
          </cell>
          <cell r="V3365">
            <v>26</v>
          </cell>
        </row>
        <row r="3366">
          <cell r="A3366">
            <v>3817</v>
          </cell>
          <cell r="B3366">
            <v>215</v>
          </cell>
          <cell r="C3366">
            <v>237</v>
          </cell>
          <cell r="D3366" t="str">
            <v>Industrial</v>
          </cell>
          <cell r="E3366" t="str">
            <v>Workshop</v>
          </cell>
          <cell r="P3366">
            <v>6473</v>
          </cell>
          <cell r="Q3366">
            <v>11354</v>
          </cell>
          <cell r="S3366">
            <v>11354</v>
          </cell>
          <cell r="T3366">
            <v>378</v>
          </cell>
          <cell r="V3366">
            <v>1012</v>
          </cell>
        </row>
        <row r="3367">
          <cell r="A3367">
            <v>3818</v>
          </cell>
          <cell r="B3367">
            <v>827</v>
          </cell>
          <cell r="C3367">
            <v>910</v>
          </cell>
          <cell r="D3367" t="str">
            <v>Industrial</v>
          </cell>
          <cell r="E3367" t="str">
            <v>Workshop</v>
          </cell>
          <cell r="P3367">
            <v>5349</v>
          </cell>
          <cell r="Q3367">
            <v>129</v>
          </cell>
          <cell r="R3367">
            <v>2167</v>
          </cell>
          <cell r="U3367">
            <v>129</v>
          </cell>
          <cell r="V3367">
            <v>56</v>
          </cell>
        </row>
        <row r="3368">
          <cell r="A3368">
            <v>3819</v>
          </cell>
          <cell r="B3368">
            <v>1683</v>
          </cell>
          <cell r="C3368">
            <v>1853</v>
          </cell>
          <cell r="D3368" t="str">
            <v>Industrial</v>
          </cell>
          <cell r="E3368" t="str">
            <v>Workshop</v>
          </cell>
          <cell r="P3368">
            <v>20897</v>
          </cell>
          <cell r="Q3368">
            <v>94</v>
          </cell>
          <cell r="R3368">
            <v>9886</v>
          </cell>
          <cell r="T3368">
            <v>212</v>
          </cell>
          <cell r="U3368">
            <v>94</v>
          </cell>
          <cell r="V3368">
            <v>41</v>
          </cell>
        </row>
        <row r="3369">
          <cell r="A3369">
            <v>3820</v>
          </cell>
          <cell r="B3369">
            <v>177</v>
          </cell>
          <cell r="C3369">
            <v>194</v>
          </cell>
          <cell r="D3369" t="str">
            <v>Industrial</v>
          </cell>
          <cell r="E3369" t="str">
            <v>Workshop</v>
          </cell>
          <cell r="P3369">
            <v>8994</v>
          </cell>
          <cell r="R3369">
            <v>1087</v>
          </cell>
          <cell r="T3369">
            <v>589</v>
          </cell>
          <cell r="V3369">
            <v>98</v>
          </cell>
        </row>
        <row r="3370">
          <cell r="A3370">
            <v>3821</v>
          </cell>
          <cell r="B3370">
            <v>354</v>
          </cell>
          <cell r="C3370">
            <v>389</v>
          </cell>
          <cell r="D3370" t="str">
            <v>Industrial</v>
          </cell>
          <cell r="E3370" t="str">
            <v>Workshop</v>
          </cell>
          <cell r="P3370">
            <v>5179</v>
          </cell>
          <cell r="Q3370">
            <v>6306</v>
          </cell>
          <cell r="S3370">
            <v>5273</v>
          </cell>
          <cell r="U3370">
            <v>1032</v>
          </cell>
          <cell r="V3370">
            <v>32</v>
          </cell>
        </row>
        <row r="3371">
          <cell r="A3371">
            <v>3822</v>
          </cell>
          <cell r="B3371">
            <v>353</v>
          </cell>
          <cell r="C3371">
            <v>388</v>
          </cell>
          <cell r="D3371" t="str">
            <v>Industrial</v>
          </cell>
          <cell r="E3371" t="str">
            <v>Workshop</v>
          </cell>
          <cell r="P3371">
            <v>7675</v>
          </cell>
          <cell r="R3371">
            <v>2740</v>
          </cell>
          <cell r="T3371">
            <v>93</v>
          </cell>
          <cell r="V3371">
            <v>97</v>
          </cell>
        </row>
        <row r="3372">
          <cell r="A3372">
            <v>3823</v>
          </cell>
          <cell r="B3372">
            <v>345</v>
          </cell>
          <cell r="C3372">
            <v>380</v>
          </cell>
          <cell r="D3372" t="str">
            <v>Industrial</v>
          </cell>
          <cell r="E3372" t="str">
            <v>Workshop</v>
          </cell>
          <cell r="P3372">
            <v>4090</v>
          </cell>
          <cell r="Q3372">
            <v>4999</v>
          </cell>
          <cell r="S3372">
            <v>4548</v>
          </cell>
          <cell r="U3372">
            <v>452</v>
          </cell>
          <cell r="V3372">
            <v>90</v>
          </cell>
        </row>
        <row r="3373">
          <cell r="A3373">
            <v>3824</v>
          </cell>
          <cell r="B3373">
            <v>140</v>
          </cell>
          <cell r="C3373">
            <v>154</v>
          </cell>
          <cell r="D3373" t="str">
            <v>Industrial</v>
          </cell>
          <cell r="E3373" t="str">
            <v>Workshop</v>
          </cell>
          <cell r="P3373">
            <v>5470</v>
          </cell>
          <cell r="Q3373">
            <v>6274</v>
          </cell>
          <cell r="S3373">
            <v>6274</v>
          </cell>
          <cell r="T3373">
            <v>280</v>
          </cell>
          <cell r="V3373">
            <v>40</v>
          </cell>
        </row>
        <row r="3374">
          <cell r="A3374">
            <v>3825</v>
          </cell>
          <cell r="B3374">
            <v>164</v>
          </cell>
          <cell r="C3374">
            <v>180</v>
          </cell>
          <cell r="D3374" t="str">
            <v>Industrial</v>
          </cell>
          <cell r="E3374" t="str">
            <v>Workshop</v>
          </cell>
          <cell r="P3374">
            <v>6182</v>
          </cell>
          <cell r="Q3374">
            <v>407</v>
          </cell>
          <cell r="T3374">
            <v>102</v>
          </cell>
          <cell r="U3374">
            <v>407</v>
          </cell>
          <cell r="V3374">
            <v>34</v>
          </cell>
        </row>
        <row r="3375">
          <cell r="A3375">
            <v>3826</v>
          </cell>
          <cell r="B3375">
            <v>326</v>
          </cell>
          <cell r="C3375">
            <v>358</v>
          </cell>
          <cell r="D3375" t="str">
            <v>Industrial</v>
          </cell>
          <cell r="E3375" t="str">
            <v>Workshop</v>
          </cell>
          <cell r="P3375">
            <v>6261</v>
          </cell>
          <cell r="R3375">
            <v>858</v>
          </cell>
          <cell r="T3375">
            <v>414</v>
          </cell>
        </row>
        <row r="3376">
          <cell r="A3376">
            <v>3827</v>
          </cell>
          <cell r="B3376">
            <v>719</v>
          </cell>
          <cell r="C3376">
            <v>791</v>
          </cell>
          <cell r="D3376" t="str">
            <v>Industrial</v>
          </cell>
          <cell r="E3376" t="str">
            <v>Workshop</v>
          </cell>
          <cell r="P3376">
            <v>6290</v>
          </cell>
          <cell r="Q3376">
            <v>21699</v>
          </cell>
          <cell r="S3376">
            <v>19982</v>
          </cell>
          <cell r="T3376">
            <v>429</v>
          </cell>
          <cell r="U3376">
            <v>1718</v>
          </cell>
          <cell r="V3376">
            <v>16</v>
          </cell>
        </row>
        <row r="3377">
          <cell r="A3377">
            <v>3828</v>
          </cell>
          <cell r="B3377">
            <v>1453</v>
          </cell>
          <cell r="C3377">
            <v>1600</v>
          </cell>
          <cell r="D3377" t="str">
            <v>Industrial</v>
          </cell>
          <cell r="E3377" t="str">
            <v>Workshop</v>
          </cell>
          <cell r="P3377">
            <v>9786</v>
          </cell>
          <cell r="R3377">
            <v>1355</v>
          </cell>
          <cell r="T3377">
            <v>506</v>
          </cell>
          <cell r="V3377">
            <v>146</v>
          </cell>
        </row>
        <row r="3378">
          <cell r="A3378">
            <v>3829</v>
          </cell>
          <cell r="B3378">
            <v>316</v>
          </cell>
          <cell r="C3378">
            <v>347</v>
          </cell>
          <cell r="D3378" t="str">
            <v>Industrial</v>
          </cell>
          <cell r="E3378" t="str">
            <v>Workshop</v>
          </cell>
          <cell r="P3378">
            <v>6175</v>
          </cell>
          <cell r="R3378">
            <v>1228</v>
          </cell>
          <cell r="T3378">
            <v>85</v>
          </cell>
          <cell r="V3378">
            <v>50</v>
          </cell>
        </row>
        <row r="3379">
          <cell r="A3379">
            <v>3830</v>
          </cell>
          <cell r="B3379">
            <v>703</v>
          </cell>
          <cell r="C3379">
            <v>774</v>
          </cell>
          <cell r="D3379" t="str">
            <v>Industrial</v>
          </cell>
          <cell r="E3379" t="str">
            <v>Workshop</v>
          </cell>
          <cell r="P3379">
            <v>7397</v>
          </cell>
          <cell r="Q3379">
            <v>219</v>
          </cell>
          <cell r="R3379">
            <v>2595</v>
          </cell>
          <cell r="T3379">
            <v>55</v>
          </cell>
          <cell r="U3379">
            <v>219</v>
          </cell>
        </row>
        <row r="3380">
          <cell r="A3380">
            <v>3831</v>
          </cell>
          <cell r="B3380">
            <v>264</v>
          </cell>
          <cell r="C3380">
            <v>290</v>
          </cell>
          <cell r="D3380" t="str">
            <v>Industrial</v>
          </cell>
          <cell r="E3380" t="str">
            <v>Workshop</v>
          </cell>
          <cell r="P3380">
            <v>4938</v>
          </cell>
          <cell r="Q3380">
            <v>6570</v>
          </cell>
          <cell r="S3380">
            <v>6288</v>
          </cell>
          <cell r="U3380">
            <v>281</v>
          </cell>
        </row>
        <row r="3381">
          <cell r="A3381">
            <v>3832</v>
          </cell>
          <cell r="B3381">
            <v>882</v>
          </cell>
          <cell r="C3381">
            <v>971</v>
          </cell>
          <cell r="D3381" t="str">
            <v>Industrial</v>
          </cell>
          <cell r="E3381" t="str">
            <v>Workshop</v>
          </cell>
          <cell r="P3381">
            <v>10348</v>
          </cell>
          <cell r="R3381">
            <v>3045</v>
          </cell>
          <cell r="T3381">
            <v>249</v>
          </cell>
          <cell r="V3381">
            <v>262</v>
          </cell>
        </row>
        <row r="3382">
          <cell r="A3382">
            <v>3834</v>
          </cell>
          <cell r="B3382">
            <v>1405</v>
          </cell>
          <cell r="C3382">
            <v>1547</v>
          </cell>
          <cell r="D3382" t="str">
            <v>Industrial</v>
          </cell>
          <cell r="E3382" t="str">
            <v>Workshop</v>
          </cell>
          <cell r="P3382">
            <v>6101</v>
          </cell>
          <cell r="Q3382">
            <v>448</v>
          </cell>
          <cell r="T3382">
            <v>112</v>
          </cell>
          <cell r="U3382">
            <v>448</v>
          </cell>
          <cell r="V3382">
            <v>132</v>
          </cell>
        </row>
        <row r="3383">
          <cell r="A3383">
            <v>3835</v>
          </cell>
          <cell r="B3383">
            <v>680</v>
          </cell>
          <cell r="C3383">
            <v>748</v>
          </cell>
          <cell r="D3383" t="str">
            <v>Industrial</v>
          </cell>
          <cell r="E3383" t="str">
            <v>Workshop</v>
          </cell>
          <cell r="P3383">
            <v>5679</v>
          </cell>
          <cell r="R3383">
            <v>611</v>
          </cell>
          <cell r="T3383">
            <v>547</v>
          </cell>
          <cell r="V3383">
            <v>35</v>
          </cell>
        </row>
        <row r="3384">
          <cell r="A3384">
            <v>3836</v>
          </cell>
          <cell r="B3384">
            <v>1390</v>
          </cell>
          <cell r="C3384">
            <v>1529</v>
          </cell>
          <cell r="D3384" t="str">
            <v>Industrial</v>
          </cell>
          <cell r="E3384" t="str">
            <v>Workshop</v>
          </cell>
          <cell r="P3384">
            <v>9767</v>
          </cell>
          <cell r="Q3384">
            <v>9039</v>
          </cell>
          <cell r="S3384">
            <v>8495</v>
          </cell>
          <cell r="U3384">
            <v>545</v>
          </cell>
          <cell r="V3384">
            <v>49</v>
          </cell>
        </row>
        <row r="3385">
          <cell r="A3385">
            <v>3837</v>
          </cell>
          <cell r="B3385">
            <v>301</v>
          </cell>
          <cell r="C3385">
            <v>332</v>
          </cell>
          <cell r="D3385" t="str">
            <v>Industrial</v>
          </cell>
          <cell r="E3385" t="str">
            <v>Workshop</v>
          </cell>
          <cell r="P3385">
            <v>13566</v>
          </cell>
          <cell r="T3385">
            <v>327</v>
          </cell>
        </row>
        <row r="3386">
          <cell r="A3386">
            <v>3838</v>
          </cell>
          <cell r="B3386">
            <v>301</v>
          </cell>
          <cell r="C3386">
            <v>331</v>
          </cell>
          <cell r="D3386" t="str">
            <v>Industrial</v>
          </cell>
          <cell r="E3386" t="str">
            <v>Workshop</v>
          </cell>
          <cell r="P3386">
            <v>6996</v>
          </cell>
          <cell r="Q3386">
            <v>11549</v>
          </cell>
          <cell r="S3386">
            <v>11549</v>
          </cell>
          <cell r="T3386">
            <v>768</v>
          </cell>
        </row>
        <row r="3387">
          <cell r="A3387">
            <v>3839</v>
          </cell>
          <cell r="B3387">
            <v>675</v>
          </cell>
          <cell r="C3387">
            <v>743</v>
          </cell>
          <cell r="D3387" t="str">
            <v>Industrial</v>
          </cell>
          <cell r="E3387" t="str">
            <v>Workshop</v>
          </cell>
          <cell r="P3387">
            <v>6531</v>
          </cell>
          <cell r="Q3387">
            <v>13864</v>
          </cell>
          <cell r="S3387">
            <v>13864</v>
          </cell>
          <cell r="T3387">
            <v>267</v>
          </cell>
          <cell r="V3387">
            <v>35</v>
          </cell>
        </row>
        <row r="3388">
          <cell r="A3388">
            <v>3840</v>
          </cell>
          <cell r="B3388">
            <v>123</v>
          </cell>
          <cell r="C3388">
            <v>136</v>
          </cell>
          <cell r="D3388" t="str">
            <v>Industrial</v>
          </cell>
          <cell r="E3388" t="str">
            <v>Workshop</v>
          </cell>
          <cell r="P3388">
            <v>27329</v>
          </cell>
          <cell r="R3388">
            <v>18524</v>
          </cell>
          <cell r="T3388">
            <v>1059</v>
          </cell>
          <cell r="V3388">
            <v>59</v>
          </cell>
        </row>
        <row r="3389">
          <cell r="A3389">
            <v>3841</v>
          </cell>
          <cell r="B3389">
            <v>250</v>
          </cell>
          <cell r="C3389">
            <v>276</v>
          </cell>
          <cell r="D3389" t="str">
            <v>Industrial</v>
          </cell>
          <cell r="E3389" t="str">
            <v>Workshop</v>
          </cell>
          <cell r="P3389">
            <v>9103</v>
          </cell>
          <cell r="Q3389">
            <v>31306</v>
          </cell>
          <cell r="S3389">
            <v>30743</v>
          </cell>
          <cell r="T3389">
            <v>141</v>
          </cell>
          <cell r="U3389">
            <v>563</v>
          </cell>
          <cell r="V3389">
            <v>85</v>
          </cell>
        </row>
        <row r="3390">
          <cell r="A3390">
            <v>3842</v>
          </cell>
          <cell r="B3390">
            <v>1360</v>
          </cell>
          <cell r="C3390">
            <v>1497</v>
          </cell>
          <cell r="D3390" t="str">
            <v>Industrial</v>
          </cell>
          <cell r="E3390" t="str">
            <v>Workshop</v>
          </cell>
          <cell r="P3390">
            <v>5427</v>
          </cell>
          <cell r="Q3390">
            <v>14090</v>
          </cell>
          <cell r="S3390">
            <v>14090</v>
          </cell>
          <cell r="T3390">
            <v>196</v>
          </cell>
          <cell r="V3390">
            <v>17</v>
          </cell>
        </row>
        <row r="3391">
          <cell r="A3391">
            <v>3843</v>
          </cell>
          <cell r="B3391">
            <v>296</v>
          </cell>
          <cell r="C3391">
            <v>326</v>
          </cell>
          <cell r="D3391" t="str">
            <v>Industrial</v>
          </cell>
          <cell r="E3391" t="str">
            <v>Workshop</v>
          </cell>
          <cell r="P3391">
            <v>8710</v>
          </cell>
          <cell r="Q3391">
            <v>24926</v>
          </cell>
          <cell r="S3391">
            <v>24528</v>
          </cell>
          <cell r="T3391">
            <v>100</v>
          </cell>
          <cell r="U3391">
            <v>399</v>
          </cell>
          <cell r="V3391">
            <v>268</v>
          </cell>
        </row>
        <row r="3392">
          <cell r="A3392">
            <v>3844</v>
          </cell>
          <cell r="B3392">
            <v>294</v>
          </cell>
          <cell r="C3392">
            <v>324</v>
          </cell>
          <cell r="D3392" t="str">
            <v>Industrial</v>
          </cell>
          <cell r="E3392" t="str">
            <v>Workshop</v>
          </cell>
          <cell r="P3392">
            <v>6906</v>
          </cell>
          <cell r="Q3392">
            <v>12849</v>
          </cell>
          <cell r="S3392">
            <v>12849</v>
          </cell>
          <cell r="T3392">
            <v>305</v>
          </cell>
          <cell r="V3392">
            <v>39</v>
          </cell>
        </row>
        <row r="3393">
          <cell r="A3393">
            <v>3845</v>
          </cell>
          <cell r="B3393">
            <v>290</v>
          </cell>
          <cell r="C3393">
            <v>319</v>
          </cell>
          <cell r="D3393" t="str">
            <v>Industrial</v>
          </cell>
          <cell r="E3393" t="str">
            <v>Workshop</v>
          </cell>
          <cell r="P3393">
            <v>24269</v>
          </cell>
          <cell r="Q3393">
            <v>372</v>
          </cell>
          <cell r="R3393">
            <v>14486</v>
          </cell>
          <cell r="U3393">
            <v>372</v>
          </cell>
          <cell r="V3393">
            <v>147</v>
          </cell>
        </row>
        <row r="3394">
          <cell r="A3394">
            <v>3846</v>
          </cell>
          <cell r="B3394">
            <v>3884</v>
          </cell>
          <cell r="C3394">
            <v>4275</v>
          </cell>
          <cell r="D3394" t="str">
            <v>Industrial</v>
          </cell>
          <cell r="E3394" t="str">
            <v>Workshop</v>
          </cell>
          <cell r="P3394">
            <v>5510</v>
          </cell>
          <cell r="Q3394">
            <v>26882</v>
          </cell>
          <cell r="S3394">
            <v>26882</v>
          </cell>
          <cell r="T3394">
            <v>261</v>
          </cell>
          <cell r="V3394">
            <v>69</v>
          </cell>
        </row>
        <row r="3395">
          <cell r="A3395">
            <v>3847</v>
          </cell>
          <cell r="B3395">
            <v>289</v>
          </cell>
          <cell r="C3395">
            <v>318</v>
          </cell>
          <cell r="D3395" t="str">
            <v>Industrial</v>
          </cell>
          <cell r="E3395" t="str">
            <v>Workshop</v>
          </cell>
          <cell r="P3395">
            <v>5800</v>
          </cell>
          <cell r="Q3395">
            <v>12087</v>
          </cell>
          <cell r="S3395">
            <v>12087</v>
          </cell>
          <cell r="T3395">
            <v>289</v>
          </cell>
          <cell r="V3395">
            <v>38</v>
          </cell>
        </row>
        <row r="3396">
          <cell r="A3396">
            <v>3848</v>
          </cell>
          <cell r="B3396">
            <v>288</v>
          </cell>
          <cell r="C3396">
            <v>317</v>
          </cell>
          <cell r="D3396" t="str">
            <v>Industrial</v>
          </cell>
          <cell r="E3396" t="str">
            <v>Workshop</v>
          </cell>
          <cell r="P3396">
            <v>5010</v>
          </cell>
          <cell r="Q3396">
            <v>3155</v>
          </cell>
          <cell r="S3396">
            <v>2868</v>
          </cell>
          <cell r="T3396">
            <v>72</v>
          </cell>
          <cell r="U3396">
            <v>287</v>
          </cell>
          <cell r="V3396">
            <v>37</v>
          </cell>
        </row>
        <row r="3397">
          <cell r="A3397">
            <v>3849</v>
          </cell>
          <cell r="B3397">
            <v>1305</v>
          </cell>
          <cell r="C3397">
            <v>1436</v>
          </cell>
          <cell r="D3397" t="str">
            <v>Industrial</v>
          </cell>
          <cell r="E3397" t="str">
            <v>Workshop</v>
          </cell>
          <cell r="P3397">
            <v>4519</v>
          </cell>
          <cell r="Q3397">
            <v>2277</v>
          </cell>
          <cell r="S3397">
            <v>2277</v>
          </cell>
          <cell r="T3397">
            <v>175</v>
          </cell>
          <cell r="V3397">
            <v>113</v>
          </cell>
        </row>
        <row r="3398">
          <cell r="A3398">
            <v>3850</v>
          </cell>
          <cell r="B3398">
            <v>2623</v>
          </cell>
          <cell r="C3398">
            <v>2887</v>
          </cell>
          <cell r="D3398" t="str">
            <v>Industrial</v>
          </cell>
          <cell r="E3398" t="str">
            <v>Workshop</v>
          </cell>
          <cell r="P3398">
            <v>5672</v>
          </cell>
          <cell r="Q3398">
            <v>4542</v>
          </cell>
          <cell r="S3398">
            <v>4542</v>
          </cell>
          <cell r="T3398">
            <v>311</v>
          </cell>
        </row>
        <row r="3399">
          <cell r="A3399">
            <v>3852</v>
          </cell>
          <cell r="B3399">
            <v>237</v>
          </cell>
          <cell r="C3399">
            <v>261</v>
          </cell>
          <cell r="D3399" t="str">
            <v>Industrial</v>
          </cell>
          <cell r="E3399" t="str">
            <v>Workshop</v>
          </cell>
          <cell r="P3399">
            <v>13430</v>
          </cell>
          <cell r="Q3399">
            <v>9566</v>
          </cell>
          <cell r="S3399">
            <v>9566</v>
          </cell>
          <cell r="T3399">
            <v>862</v>
          </cell>
          <cell r="V3399">
            <v>38</v>
          </cell>
        </row>
        <row r="3400">
          <cell r="A3400">
            <v>3853</v>
          </cell>
          <cell r="B3400">
            <v>1288</v>
          </cell>
          <cell r="C3400">
            <v>1418</v>
          </cell>
          <cell r="D3400" t="str">
            <v>Industrial</v>
          </cell>
          <cell r="E3400" t="str">
            <v>Workshop</v>
          </cell>
          <cell r="P3400">
            <v>10602</v>
          </cell>
          <cell r="Q3400">
            <v>24825</v>
          </cell>
          <cell r="S3400">
            <v>24825</v>
          </cell>
          <cell r="T3400">
            <v>557</v>
          </cell>
          <cell r="V3400">
            <v>204</v>
          </cell>
        </row>
        <row r="3401">
          <cell r="A3401">
            <v>3854</v>
          </cell>
          <cell r="B3401">
            <v>1280</v>
          </cell>
          <cell r="C3401">
            <v>1409</v>
          </cell>
          <cell r="D3401" t="str">
            <v>Industrial</v>
          </cell>
          <cell r="E3401" t="str">
            <v>Workshop</v>
          </cell>
          <cell r="P3401">
            <v>6383</v>
          </cell>
          <cell r="Q3401">
            <v>670</v>
          </cell>
          <cell r="U3401">
            <v>670</v>
          </cell>
          <cell r="V3401">
            <v>80</v>
          </cell>
        </row>
        <row r="3402">
          <cell r="A3402">
            <v>3855</v>
          </cell>
          <cell r="B3402">
            <v>1264</v>
          </cell>
          <cell r="C3402">
            <v>1391</v>
          </cell>
          <cell r="D3402" t="str">
            <v>Industrial</v>
          </cell>
          <cell r="E3402" t="str">
            <v>Workshop</v>
          </cell>
          <cell r="P3402">
            <v>7799</v>
          </cell>
          <cell r="Q3402">
            <v>7461</v>
          </cell>
          <cell r="S3402">
            <v>7054</v>
          </cell>
          <cell r="U3402">
            <v>407</v>
          </cell>
          <cell r="V3402">
            <v>42</v>
          </cell>
        </row>
        <row r="3403">
          <cell r="A3403">
            <v>3856</v>
          </cell>
          <cell r="B3403">
            <v>275</v>
          </cell>
          <cell r="C3403">
            <v>303</v>
          </cell>
          <cell r="D3403" t="str">
            <v>Industrial</v>
          </cell>
          <cell r="E3403" t="str">
            <v>Workshop</v>
          </cell>
          <cell r="P3403">
            <v>4546</v>
          </cell>
          <cell r="Q3403">
            <v>3399</v>
          </cell>
          <cell r="S3403">
            <v>3399</v>
          </cell>
          <cell r="T3403">
            <v>170</v>
          </cell>
          <cell r="V3403">
            <v>72</v>
          </cell>
        </row>
        <row r="3404">
          <cell r="A3404">
            <v>3857</v>
          </cell>
          <cell r="B3404">
            <v>275</v>
          </cell>
          <cell r="C3404">
            <v>303</v>
          </cell>
          <cell r="D3404" t="str">
            <v>Industrial</v>
          </cell>
          <cell r="E3404" t="str">
            <v>Workshop</v>
          </cell>
          <cell r="P3404">
            <v>6915</v>
          </cell>
          <cell r="Q3404">
            <v>18442</v>
          </cell>
          <cell r="S3404">
            <v>18442</v>
          </cell>
          <cell r="T3404">
            <v>444</v>
          </cell>
          <cell r="V3404">
            <v>119</v>
          </cell>
        </row>
        <row r="3405">
          <cell r="A3405">
            <v>3858</v>
          </cell>
          <cell r="B3405">
            <v>481</v>
          </cell>
          <cell r="C3405">
            <v>530</v>
          </cell>
          <cell r="D3405" t="str">
            <v>Industrial</v>
          </cell>
          <cell r="E3405" t="str">
            <v>Workshop</v>
          </cell>
          <cell r="P3405">
            <v>3867</v>
          </cell>
          <cell r="Q3405">
            <v>8890</v>
          </cell>
          <cell r="S3405">
            <v>8890</v>
          </cell>
          <cell r="T3405">
            <v>685</v>
          </cell>
          <cell r="V3405">
            <v>9</v>
          </cell>
        </row>
        <row r="3406">
          <cell r="A3406">
            <v>3859</v>
          </cell>
          <cell r="B3406">
            <v>1225</v>
          </cell>
          <cell r="C3406">
            <v>1348</v>
          </cell>
          <cell r="D3406" t="str">
            <v>Industrial</v>
          </cell>
          <cell r="E3406" t="str">
            <v>Workshop</v>
          </cell>
          <cell r="P3406">
            <v>10531</v>
          </cell>
          <cell r="R3406">
            <v>3391</v>
          </cell>
          <cell r="T3406">
            <v>351</v>
          </cell>
          <cell r="V3406">
            <v>63</v>
          </cell>
        </row>
        <row r="3407">
          <cell r="A3407">
            <v>3860</v>
          </cell>
          <cell r="B3407">
            <v>130</v>
          </cell>
          <cell r="C3407">
            <v>144</v>
          </cell>
          <cell r="D3407" t="str">
            <v>Industrial</v>
          </cell>
          <cell r="E3407" t="str">
            <v>Workshop</v>
          </cell>
          <cell r="P3407">
            <v>6222</v>
          </cell>
          <cell r="Q3407">
            <v>208</v>
          </cell>
          <cell r="R3407">
            <v>1322</v>
          </cell>
          <cell r="T3407">
            <v>52</v>
          </cell>
          <cell r="U3407">
            <v>208</v>
          </cell>
        </row>
        <row r="3408">
          <cell r="A3408">
            <v>3861</v>
          </cell>
          <cell r="B3408">
            <v>222</v>
          </cell>
          <cell r="C3408">
            <v>244</v>
          </cell>
          <cell r="D3408" t="str">
            <v>Industrial</v>
          </cell>
          <cell r="E3408" t="str">
            <v>Workshop</v>
          </cell>
          <cell r="P3408">
            <v>10509</v>
          </cell>
          <cell r="R3408">
            <v>1075</v>
          </cell>
          <cell r="T3408">
            <v>1054</v>
          </cell>
        </row>
        <row r="3409">
          <cell r="A3409">
            <v>3862</v>
          </cell>
          <cell r="B3409">
            <v>260</v>
          </cell>
          <cell r="C3409">
            <v>286</v>
          </cell>
          <cell r="D3409" t="str">
            <v>Industrial</v>
          </cell>
          <cell r="E3409" t="str">
            <v>Workshop</v>
          </cell>
          <cell r="P3409">
            <v>21780</v>
          </cell>
          <cell r="Q3409">
            <v>1239</v>
          </cell>
          <cell r="R3409">
            <v>7059</v>
          </cell>
          <cell r="U3409">
            <v>1239</v>
          </cell>
          <cell r="V3409">
            <v>2856</v>
          </cell>
        </row>
        <row r="3410">
          <cell r="A3410">
            <v>3863</v>
          </cell>
          <cell r="B3410">
            <v>259</v>
          </cell>
          <cell r="C3410">
            <v>286</v>
          </cell>
          <cell r="D3410" t="str">
            <v>Industrial</v>
          </cell>
          <cell r="E3410" t="str">
            <v>Workshop</v>
          </cell>
          <cell r="P3410">
            <v>29839</v>
          </cell>
          <cell r="R3410">
            <v>19604</v>
          </cell>
          <cell r="T3410">
            <v>277</v>
          </cell>
          <cell r="V3410">
            <v>128</v>
          </cell>
        </row>
        <row r="3411">
          <cell r="A3411">
            <v>3864</v>
          </cell>
          <cell r="B3411">
            <v>580</v>
          </cell>
          <cell r="C3411">
            <v>638</v>
          </cell>
          <cell r="D3411" t="str">
            <v>Industrial</v>
          </cell>
          <cell r="E3411" t="str">
            <v>Workshop</v>
          </cell>
          <cell r="P3411">
            <v>7726</v>
          </cell>
          <cell r="T3411">
            <v>619</v>
          </cell>
        </row>
        <row r="3412">
          <cell r="A3412">
            <v>3865</v>
          </cell>
          <cell r="B3412">
            <v>258</v>
          </cell>
          <cell r="C3412">
            <v>284</v>
          </cell>
          <cell r="D3412" t="str">
            <v>Industrial</v>
          </cell>
          <cell r="E3412" t="str">
            <v>Workshop</v>
          </cell>
          <cell r="P3412">
            <v>23488</v>
          </cell>
          <cell r="R3412">
            <v>13029</v>
          </cell>
          <cell r="T3412">
            <v>404</v>
          </cell>
          <cell r="V3412">
            <v>141</v>
          </cell>
        </row>
        <row r="3413">
          <cell r="A3413">
            <v>3866</v>
          </cell>
          <cell r="B3413">
            <v>256</v>
          </cell>
          <cell r="C3413">
            <v>281</v>
          </cell>
          <cell r="D3413" t="str">
            <v>Industrial</v>
          </cell>
          <cell r="E3413" t="str">
            <v>Workshop</v>
          </cell>
          <cell r="P3413">
            <v>4930</v>
          </cell>
          <cell r="Q3413">
            <v>4186</v>
          </cell>
          <cell r="S3413">
            <v>4186</v>
          </cell>
          <cell r="T3413">
            <v>309</v>
          </cell>
        </row>
        <row r="3414">
          <cell r="A3414">
            <v>3867</v>
          </cell>
          <cell r="B3414">
            <v>215</v>
          </cell>
          <cell r="C3414">
            <v>237</v>
          </cell>
          <cell r="D3414" t="str">
            <v>Industrial</v>
          </cell>
          <cell r="E3414" t="str">
            <v>Workshop</v>
          </cell>
          <cell r="P3414">
            <v>22332</v>
          </cell>
          <cell r="R3414">
            <v>15838</v>
          </cell>
          <cell r="T3414">
            <v>268</v>
          </cell>
          <cell r="V3414">
            <v>65</v>
          </cell>
        </row>
        <row r="3415">
          <cell r="A3415">
            <v>3868</v>
          </cell>
          <cell r="B3415">
            <v>254</v>
          </cell>
          <cell r="C3415">
            <v>279</v>
          </cell>
          <cell r="D3415" t="str">
            <v>Industrial</v>
          </cell>
          <cell r="E3415" t="str">
            <v>Workshop</v>
          </cell>
          <cell r="P3415">
            <v>16473</v>
          </cell>
          <cell r="R3415">
            <v>6007</v>
          </cell>
          <cell r="T3415">
            <v>509</v>
          </cell>
          <cell r="V3415">
            <v>72</v>
          </cell>
        </row>
        <row r="3416">
          <cell r="A3416">
            <v>3869</v>
          </cell>
          <cell r="B3416">
            <v>740</v>
          </cell>
          <cell r="C3416">
            <v>815</v>
          </cell>
          <cell r="D3416" t="str">
            <v>Industrial</v>
          </cell>
          <cell r="E3416" t="str">
            <v>Workshop</v>
          </cell>
          <cell r="P3416">
            <v>5669</v>
          </cell>
          <cell r="Q3416">
            <v>17761</v>
          </cell>
          <cell r="S3416">
            <v>17128</v>
          </cell>
          <cell r="U3416">
            <v>632</v>
          </cell>
          <cell r="V3416">
            <v>64</v>
          </cell>
        </row>
        <row r="3417">
          <cell r="A3417">
            <v>3870</v>
          </cell>
          <cell r="B3417">
            <v>248</v>
          </cell>
          <cell r="C3417">
            <v>273</v>
          </cell>
          <cell r="D3417" t="str">
            <v>Industrial</v>
          </cell>
          <cell r="E3417" t="str">
            <v>Workshop</v>
          </cell>
          <cell r="P3417">
            <v>7814</v>
          </cell>
          <cell r="Q3417">
            <v>7488</v>
          </cell>
          <cell r="S3417">
            <v>7383</v>
          </cell>
          <cell r="T3417">
            <v>236</v>
          </cell>
          <cell r="U3417">
            <v>105</v>
          </cell>
          <cell r="V3417">
            <v>216</v>
          </cell>
        </row>
        <row r="3418">
          <cell r="A3418">
            <v>3871</v>
          </cell>
          <cell r="B3418">
            <v>1137</v>
          </cell>
          <cell r="C3418">
            <v>1251</v>
          </cell>
          <cell r="D3418" t="str">
            <v>Industrial</v>
          </cell>
          <cell r="E3418" t="str">
            <v>Workshop</v>
          </cell>
          <cell r="P3418">
            <v>7018</v>
          </cell>
          <cell r="Q3418">
            <v>794</v>
          </cell>
          <cell r="U3418">
            <v>794</v>
          </cell>
          <cell r="V3418">
            <v>46</v>
          </cell>
        </row>
        <row r="3419">
          <cell r="A3419">
            <v>3872</v>
          </cell>
          <cell r="B3419">
            <v>246</v>
          </cell>
          <cell r="C3419">
            <v>271</v>
          </cell>
          <cell r="D3419" t="str">
            <v>Industrial</v>
          </cell>
          <cell r="E3419" t="str">
            <v>Workshop</v>
          </cell>
          <cell r="P3419">
            <v>7642</v>
          </cell>
          <cell r="Q3419">
            <v>34268</v>
          </cell>
          <cell r="S3419">
            <v>33336</v>
          </cell>
          <cell r="U3419">
            <v>932</v>
          </cell>
          <cell r="V3419">
            <v>21</v>
          </cell>
        </row>
        <row r="3420">
          <cell r="A3420">
            <v>3873</v>
          </cell>
          <cell r="B3420">
            <v>1118</v>
          </cell>
          <cell r="C3420">
            <v>1230</v>
          </cell>
          <cell r="D3420" t="str">
            <v>Industrial</v>
          </cell>
          <cell r="E3420" t="str">
            <v>Workshop</v>
          </cell>
          <cell r="P3420">
            <v>9201</v>
          </cell>
          <cell r="Q3420">
            <v>19132</v>
          </cell>
          <cell r="S3420">
            <v>19132</v>
          </cell>
          <cell r="T3420">
            <v>274</v>
          </cell>
          <cell r="V3420">
            <v>44</v>
          </cell>
        </row>
        <row r="3421">
          <cell r="A3421">
            <v>3874</v>
          </cell>
          <cell r="B3421">
            <v>242</v>
          </cell>
          <cell r="C3421">
            <v>266</v>
          </cell>
          <cell r="D3421" t="str">
            <v>Industrial</v>
          </cell>
          <cell r="E3421" t="str">
            <v>Workshop</v>
          </cell>
          <cell r="P3421">
            <v>6040</v>
          </cell>
          <cell r="T3421">
            <v>229</v>
          </cell>
        </row>
        <row r="3422">
          <cell r="A3422">
            <v>3875</v>
          </cell>
          <cell r="B3422">
            <v>240</v>
          </cell>
          <cell r="C3422">
            <v>264</v>
          </cell>
          <cell r="D3422" t="str">
            <v>Industrial</v>
          </cell>
          <cell r="E3422" t="str">
            <v>Workshop</v>
          </cell>
          <cell r="P3422">
            <v>23311</v>
          </cell>
          <cell r="R3422">
            <v>16228</v>
          </cell>
          <cell r="T3422">
            <v>804</v>
          </cell>
        </row>
        <row r="3423">
          <cell r="A3423">
            <v>3876</v>
          </cell>
          <cell r="B3423">
            <v>237</v>
          </cell>
          <cell r="C3423">
            <v>260</v>
          </cell>
          <cell r="D3423" t="str">
            <v>Industrial</v>
          </cell>
          <cell r="E3423" t="str">
            <v>Workshop</v>
          </cell>
          <cell r="P3423">
            <v>9449</v>
          </cell>
          <cell r="Q3423">
            <v>10006</v>
          </cell>
          <cell r="S3423">
            <v>10006</v>
          </cell>
          <cell r="T3423">
            <v>728</v>
          </cell>
          <cell r="V3423">
            <v>23</v>
          </cell>
        </row>
        <row r="3424">
          <cell r="A3424">
            <v>3877</v>
          </cell>
          <cell r="B3424">
            <v>1085</v>
          </cell>
          <cell r="C3424">
            <v>1195</v>
          </cell>
          <cell r="D3424" t="str">
            <v>Industrial</v>
          </cell>
          <cell r="E3424" t="str">
            <v>Workshop</v>
          </cell>
          <cell r="P3424">
            <v>10663</v>
          </cell>
          <cell r="Q3424">
            <v>23422</v>
          </cell>
          <cell r="S3424">
            <v>23422</v>
          </cell>
          <cell r="T3424">
            <v>1202</v>
          </cell>
          <cell r="V3424">
            <v>58</v>
          </cell>
        </row>
        <row r="3425">
          <cell r="A3425">
            <v>3879</v>
          </cell>
          <cell r="B3425">
            <v>198</v>
          </cell>
          <cell r="C3425">
            <v>218</v>
          </cell>
          <cell r="D3425" t="str">
            <v>Industrial</v>
          </cell>
          <cell r="E3425" t="str">
            <v>Workshop</v>
          </cell>
          <cell r="P3425">
            <v>8428</v>
          </cell>
          <cell r="Q3425">
            <v>5445</v>
          </cell>
          <cell r="S3425">
            <v>5445</v>
          </cell>
          <cell r="T3425">
            <v>219</v>
          </cell>
          <cell r="V3425">
            <v>52</v>
          </cell>
        </row>
        <row r="3426">
          <cell r="A3426">
            <v>3880</v>
          </cell>
          <cell r="B3426">
            <v>231</v>
          </cell>
          <cell r="C3426">
            <v>255</v>
          </cell>
          <cell r="D3426" t="str">
            <v>Industrial</v>
          </cell>
          <cell r="E3426" t="str">
            <v>Workshop</v>
          </cell>
          <cell r="P3426">
            <v>9750</v>
          </cell>
          <cell r="Q3426">
            <v>17028</v>
          </cell>
          <cell r="S3426">
            <v>17028</v>
          </cell>
          <cell r="T3426">
            <v>650</v>
          </cell>
          <cell r="V3426">
            <v>247</v>
          </cell>
        </row>
        <row r="3427">
          <cell r="A3427">
            <v>3881</v>
          </cell>
          <cell r="B3427">
            <v>229</v>
          </cell>
          <cell r="C3427">
            <v>252</v>
          </cell>
          <cell r="D3427" t="str">
            <v>Industrial</v>
          </cell>
          <cell r="E3427" t="str">
            <v>Workshop</v>
          </cell>
          <cell r="P3427">
            <v>15601</v>
          </cell>
          <cell r="R3427">
            <v>7285</v>
          </cell>
          <cell r="T3427">
            <v>713</v>
          </cell>
          <cell r="V3427">
            <v>50</v>
          </cell>
        </row>
        <row r="3428">
          <cell r="A3428">
            <v>3882</v>
          </cell>
          <cell r="B3428">
            <v>228</v>
          </cell>
          <cell r="C3428">
            <v>251</v>
          </cell>
          <cell r="D3428" t="str">
            <v>Industrial</v>
          </cell>
          <cell r="E3428" t="str">
            <v>Workshop</v>
          </cell>
          <cell r="P3428">
            <v>12995</v>
          </cell>
          <cell r="Q3428">
            <v>26472</v>
          </cell>
          <cell r="S3428">
            <v>26472</v>
          </cell>
          <cell r="T3428">
            <v>351</v>
          </cell>
          <cell r="V3428">
            <v>3360</v>
          </cell>
        </row>
        <row r="3429">
          <cell r="A3429">
            <v>3883</v>
          </cell>
          <cell r="B3429">
            <v>1046</v>
          </cell>
          <cell r="C3429">
            <v>1151</v>
          </cell>
          <cell r="D3429" t="str">
            <v>Industrial</v>
          </cell>
          <cell r="E3429" t="str">
            <v>Workshop</v>
          </cell>
          <cell r="P3429">
            <v>8869</v>
          </cell>
          <cell r="Q3429">
            <v>10576</v>
          </cell>
          <cell r="S3429">
            <v>9171</v>
          </cell>
          <cell r="U3429">
            <v>1404</v>
          </cell>
          <cell r="V3429">
            <v>47</v>
          </cell>
        </row>
        <row r="3430">
          <cell r="A3430">
            <v>3884</v>
          </cell>
          <cell r="B3430">
            <v>1044</v>
          </cell>
          <cell r="C3430">
            <v>1150</v>
          </cell>
          <cell r="D3430" t="str">
            <v>Industrial</v>
          </cell>
          <cell r="E3430" t="str">
            <v>Workshop</v>
          </cell>
          <cell r="P3430">
            <v>5660</v>
          </cell>
          <cell r="Q3430">
            <v>2339</v>
          </cell>
          <cell r="S3430">
            <v>2217</v>
          </cell>
          <cell r="U3430">
            <v>121</v>
          </cell>
          <cell r="V3430">
            <v>60</v>
          </cell>
        </row>
        <row r="3431">
          <cell r="A3431">
            <v>3885</v>
          </cell>
          <cell r="B3431">
            <v>505</v>
          </cell>
          <cell r="C3431">
            <v>556</v>
          </cell>
          <cell r="D3431" t="str">
            <v>Industrial</v>
          </cell>
          <cell r="E3431" t="str">
            <v>Workshop</v>
          </cell>
          <cell r="P3431">
            <v>28335</v>
          </cell>
          <cell r="R3431">
            <v>18767</v>
          </cell>
          <cell r="T3431">
            <v>187</v>
          </cell>
          <cell r="V3431">
            <v>144</v>
          </cell>
        </row>
        <row r="3432">
          <cell r="A3432">
            <v>3886</v>
          </cell>
          <cell r="B3432">
            <v>222</v>
          </cell>
          <cell r="C3432">
            <v>244</v>
          </cell>
          <cell r="D3432" t="str">
            <v>Industrial</v>
          </cell>
          <cell r="E3432" t="str">
            <v>Workshop</v>
          </cell>
          <cell r="P3432">
            <v>8988</v>
          </cell>
          <cell r="Q3432">
            <v>27038</v>
          </cell>
          <cell r="S3432">
            <v>27038</v>
          </cell>
          <cell r="T3432">
            <v>573</v>
          </cell>
          <cell r="V3432">
            <v>29</v>
          </cell>
        </row>
        <row r="3433">
          <cell r="A3433">
            <v>3887</v>
          </cell>
          <cell r="B3433">
            <v>1015</v>
          </cell>
          <cell r="C3433">
            <v>1117</v>
          </cell>
          <cell r="D3433" t="str">
            <v>Industrial</v>
          </cell>
          <cell r="E3433" t="str">
            <v>Workshop</v>
          </cell>
          <cell r="P3433">
            <v>11250</v>
          </cell>
          <cell r="R3433">
            <v>1406</v>
          </cell>
          <cell r="T3433">
            <v>1126</v>
          </cell>
          <cell r="V3433">
            <v>27</v>
          </cell>
        </row>
        <row r="3434">
          <cell r="A3434">
            <v>3888</v>
          </cell>
          <cell r="B3434">
            <v>2965</v>
          </cell>
          <cell r="C3434">
            <v>3264</v>
          </cell>
          <cell r="D3434" t="str">
            <v>Industrial</v>
          </cell>
          <cell r="E3434" t="str">
            <v>Workshop</v>
          </cell>
          <cell r="P3434">
            <v>8501</v>
          </cell>
          <cell r="Q3434">
            <v>15100</v>
          </cell>
          <cell r="S3434">
            <v>14599</v>
          </cell>
          <cell r="U3434">
            <v>501</v>
          </cell>
          <cell r="V3434">
            <v>95</v>
          </cell>
        </row>
        <row r="3435">
          <cell r="A3435">
            <v>3889</v>
          </cell>
          <cell r="B3435">
            <v>218</v>
          </cell>
          <cell r="C3435">
            <v>240</v>
          </cell>
          <cell r="D3435" t="str">
            <v>Industrial</v>
          </cell>
          <cell r="E3435" t="str">
            <v>Workshop</v>
          </cell>
          <cell r="P3435">
            <v>19153</v>
          </cell>
          <cell r="R3435">
            <v>10197</v>
          </cell>
          <cell r="T3435">
            <v>358</v>
          </cell>
          <cell r="V3435">
            <v>185</v>
          </cell>
        </row>
        <row r="3436">
          <cell r="A3436">
            <v>3890</v>
          </cell>
          <cell r="B3436">
            <v>217</v>
          </cell>
          <cell r="C3436">
            <v>239</v>
          </cell>
          <cell r="D3436" t="str">
            <v>Industrial</v>
          </cell>
          <cell r="E3436" t="str">
            <v>Workshop</v>
          </cell>
          <cell r="P3436">
            <v>10607</v>
          </cell>
          <cell r="Q3436">
            <v>32599</v>
          </cell>
          <cell r="S3436">
            <v>32190</v>
          </cell>
          <cell r="U3436">
            <v>408</v>
          </cell>
          <cell r="V3436">
            <v>127</v>
          </cell>
        </row>
        <row r="3437">
          <cell r="A3437">
            <v>3891</v>
          </cell>
          <cell r="B3437">
            <v>995</v>
          </cell>
          <cell r="C3437">
            <v>1095</v>
          </cell>
          <cell r="D3437" t="str">
            <v>Industrial</v>
          </cell>
          <cell r="E3437" t="str">
            <v>Workshop</v>
          </cell>
          <cell r="P3437">
            <v>9420</v>
          </cell>
          <cell r="Q3437">
            <v>558</v>
          </cell>
          <cell r="R3437">
            <v>858</v>
          </cell>
          <cell r="U3437">
            <v>558</v>
          </cell>
        </row>
        <row r="3438">
          <cell r="A3438">
            <v>3892</v>
          </cell>
          <cell r="B3438">
            <v>217</v>
          </cell>
          <cell r="C3438">
            <v>239</v>
          </cell>
          <cell r="D3438" t="str">
            <v>Industrial</v>
          </cell>
          <cell r="E3438" t="str">
            <v>Workshop</v>
          </cell>
          <cell r="P3438">
            <v>27390</v>
          </cell>
          <cell r="Q3438">
            <v>721</v>
          </cell>
          <cell r="R3438">
            <v>11833</v>
          </cell>
          <cell r="T3438">
            <v>180</v>
          </cell>
          <cell r="U3438">
            <v>721</v>
          </cell>
          <cell r="V3438">
            <v>153</v>
          </cell>
        </row>
        <row r="3439">
          <cell r="A3439">
            <v>3893</v>
          </cell>
          <cell r="B3439">
            <v>215</v>
          </cell>
          <cell r="C3439">
            <v>237</v>
          </cell>
          <cell r="D3439" t="str">
            <v>Industrial</v>
          </cell>
          <cell r="E3439" t="str">
            <v>Workshop</v>
          </cell>
          <cell r="P3439">
            <v>10723</v>
          </cell>
          <cell r="Q3439">
            <v>35142</v>
          </cell>
          <cell r="S3439">
            <v>35142</v>
          </cell>
          <cell r="T3439">
            <v>358</v>
          </cell>
          <cell r="V3439">
            <v>150</v>
          </cell>
        </row>
        <row r="3440">
          <cell r="A3440">
            <v>3894</v>
          </cell>
          <cell r="B3440">
            <v>180</v>
          </cell>
          <cell r="C3440">
            <v>198</v>
          </cell>
          <cell r="D3440" t="str">
            <v>Industrial</v>
          </cell>
          <cell r="E3440" t="str">
            <v>Workshop</v>
          </cell>
          <cell r="P3440">
            <v>10700</v>
          </cell>
          <cell r="Q3440">
            <v>25724</v>
          </cell>
          <cell r="S3440">
            <v>25724</v>
          </cell>
          <cell r="T3440">
            <v>639</v>
          </cell>
          <cell r="V3440">
            <v>503</v>
          </cell>
        </row>
        <row r="3441">
          <cell r="A3441">
            <v>3895</v>
          </cell>
          <cell r="B3441">
            <v>478</v>
          </cell>
          <cell r="C3441">
            <v>526</v>
          </cell>
          <cell r="D3441" t="str">
            <v>Industrial</v>
          </cell>
          <cell r="E3441" t="str">
            <v>Workshop</v>
          </cell>
          <cell r="P3441">
            <v>8735</v>
          </cell>
          <cell r="Q3441">
            <v>8657</v>
          </cell>
          <cell r="S3441">
            <v>8657</v>
          </cell>
          <cell r="T3441">
            <v>319</v>
          </cell>
        </row>
        <row r="3442">
          <cell r="A3442">
            <v>3896</v>
          </cell>
          <cell r="B3442">
            <v>87</v>
          </cell>
          <cell r="C3442">
            <v>96</v>
          </cell>
          <cell r="D3442" t="str">
            <v>Industrial</v>
          </cell>
          <cell r="E3442" t="str">
            <v>Workshop</v>
          </cell>
          <cell r="P3442">
            <v>14221</v>
          </cell>
          <cell r="R3442">
            <v>3066</v>
          </cell>
          <cell r="T3442">
            <v>378</v>
          </cell>
          <cell r="V3442">
            <v>1999</v>
          </cell>
        </row>
        <row r="3443">
          <cell r="A3443">
            <v>3897</v>
          </cell>
          <cell r="B3443">
            <v>210</v>
          </cell>
          <cell r="C3443">
            <v>231</v>
          </cell>
          <cell r="D3443" t="str">
            <v>Industrial</v>
          </cell>
          <cell r="E3443" t="str">
            <v>Workshop</v>
          </cell>
          <cell r="P3443">
            <v>26213</v>
          </cell>
          <cell r="Q3443">
            <v>287</v>
          </cell>
          <cell r="R3443">
            <v>17398</v>
          </cell>
          <cell r="T3443">
            <v>646</v>
          </cell>
          <cell r="U3443">
            <v>287</v>
          </cell>
          <cell r="V3443">
            <v>65</v>
          </cell>
        </row>
        <row r="3444">
          <cell r="A3444">
            <v>3898</v>
          </cell>
          <cell r="B3444">
            <v>206</v>
          </cell>
          <cell r="C3444">
            <v>227</v>
          </cell>
          <cell r="D3444" t="str">
            <v>Industrial</v>
          </cell>
          <cell r="E3444" t="str">
            <v>Workshop</v>
          </cell>
          <cell r="P3444">
            <v>9362</v>
          </cell>
          <cell r="T3444">
            <v>479</v>
          </cell>
          <cell r="V3444">
            <v>52</v>
          </cell>
        </row>
        <row r="3445">
          <cell r="A3445">
            <v>3899</v>
          </cell>
          <cell r="B3445">
            <v>945</v>
          </cell>
          <cell r="C3445">
            <v>1040</v>
          </cell>
          <cell r="D3445" t="str">
            <v>Industrial</v>
          </cell>
          <cell r="E3445" t="str">
            <v>Workshop</v>
          </cell>
          <cell r="P3445">
            <v>8831</v>
          </cell>
          <cell r="Q3445">
            <v>165</v>
          </cell>
          <cell r="R3445">
            <v>1933</v>
          </cell>
          <cell r="T3445">
            <v>370</v>
          </cell>
          <cell r="U3445">
            <v>165</v>
          </cell>
          <cell r="V3445">
            <v>69</v>
          </cell>
        </row>
        <row r="3446">
          <cell r="A3446">
            <v>3900</v>
          </cell>
          <cell r="B3446">
            <v>205</v>
          </cell>
          <cell r="C3446">
            <v>225</v>
          </cell>
          <cell r="D3446" t="str">
            <v>Industrial</v>
          </cell>
          <cell r="E3446" t="str">
            <v>Workshop</v>
          </cell>
          <cell r="P3446">
            <v>8219</v>
          </cell>
          <cell r="Q3446">
            <v>18395</v>
          </cell>
          <cell r="S3446">
            <v>18395</v>
          </cell>
          <cell r="T3446">
            <v>587</v>
          </cell>
          <cell r="V3446">
            <v>55</v>
          </cell>
        </row>
        <row r="3447">
          <cell r="A3447">
            <v>3901</v>
          </cell>
          <cell r="B3447">
            <v>1049</v>
          </cell>
          <cell r="C3447">
            <v>1155</v>
          </cell>
          <cell r="D3447" t="str">
            <v>Industrial</v>
          </cell>
          <cell r="E3447" t="str">
            <v>Workshop</v>
          </cell>
          <cell r="P3447">
            <v>16019</v>
          </cell>
          <cell r="Q3447">
            <v>9249</v>
          </cell>
          <cell r="S3447">
            <v>8520</v>
          </cell>
          <cell r="U3447">
            <v>729</v>
          </cell>
        </row>
        <row r="3448">
          <cell r="A3448">
            <v>3902</v>
          </cell>
          <cell r="B3448">
            <v>939</v>
          </cell>
          <cell r="C3448">
            <v>1033</v>
          </cell>
          <cell r="D3448" t="str">
            <v>Industrial</v>
          </cell>
          <cell r="E3448" t="str">
            <v>Workshop</v>
          </cell>
          <cell r="P3448">
            <v>7382</v>
          </cell>
          <cell r="Q3448">
            <v>21199</v>
          </cell>
          <cell r="S3448">
            <v>21091</v>
          </cell>
          <cell r="U3448">
            <v>108</v>
          </cell>
          <cell r="V3448">
            <v>155</v>
          </cell>
        </row>
        <row r="3449">
          <cell r="A3449">
            <v>3903</v>
          </cell>
          <cell r="B3449">
            <v>172</v>
          </cell>
          <cell r="C3449">
            <v>189</v>
          </cell>
          <cell r="D3449" t="str">
            <v>Industrial</v>
          </cell>
          <cell r="E3449" t="str">
            <v>Workshop</v>
          </cell>
          <cell r="P3449">
            <v>15311</v>
          </cell>
          <cell r="Q3449">
            <v>1184</v>
          </cell>
          <cell r="R3449">
            <v>6426</v>
          </cell>
          <cell r="T3449">
            <v>296</v>
          </cell>
          <cell r="U3449">
            <v>1184</v>
          </cell>
          <cell r="V3449">
            <v>2040</v>
          </cell>
        </row>
        <row r="3450">
          <cell r="A3450">
            <v>3904</v>
          </cell>
          <cell r="B3450">
            <v>204</v>
          </cell>
          <cell r="C3450">
            <v>224</v>
          </cell>
          <cell r="D3450" t="str">
            <v>Industrial</v>
          </cell>
          <cell r="E3450" t="str">
            <v>Workshop</v>
          </cell>
          <cell r="P3450">
            <v>7699</v>
          </cell>
          <cell r="Q3450">
            <v>23394</v>
          </cell>
          <cell r="S3450">
            <v>22791</v>
          </cell>
          <cell r="T3450">
            <v>151</v>
          </cell>
          <cell r="U3450">
            <v>603</v>
          </cell>
          <cell r="V3450">
            <v>25</v>
          </cell>
        </row>
        <row r="3451">
          <cell r="A3451">
            <v>3905</v>
          </cell>
          <cell r="B3451">
            <v>929</v>
          </cell>
          <cell r="C3451">
            <v>1022</v>
          </cell>
          <cell r="D3451" t="str">
            <v>Industrial</v>
          </cell>
          <cell r="E3451" t="str">
            <v>Workshop</v>
          </cell>
          <cell r="P3451">
            <v>5387</v>
          </cell>
          <cell r="Q3451">
            <v>23701</v>
          </cell>
          <cell r="S3451">
            <v>23701</v>
          </cell>
          <cell r="T3451">
            <v>256</v>
          </cell>
        </row>
        <row r="3452">
          <cell r="A3452">
            <v>3906</v>
          </cell>
          <cell r="B3452">
            <v>928</v>
          </cell>
          <cell r="C3452">
            <v>1022</v>
          </cell>
          <cell r="D3452" t="str">
            <v>Industrial</v>
          </cell>
          <cell r="E3452" t="str">
            <v>Workshop</v>
          </cell>
          <cell r="P3452">
            <v>10674</v>
          </cell>
          <cell r="Q3452">
            <v>38363</v>
          </cell>
          <cell r="S3452">
            <v>38363</v>
          </cell>
          <cell r="T3452">
            <v>375</v>
          </cell>
          <cell r="V3452">
            <v>100</v>
          </cell>
        </row>
        <row r="3453">
          <cell r="A3453">
            <v>3907</v>
          </cell>
          <cell r="B3453">
            <v>199</v>
          </cell>
          <cell r="C3453">
            <v>219</v>
          </cell>
          <cell r="D3453" t="str">
            <v>Industrial</v>
          </cell>
          <cell r="E3453" t="str">
            <v>Workshop</v>
          </cell>
          <cell r="P3453">
            <v>11780</v>
          </cell>
          <cell r="Q3453">
            <v>29090</v>
          </cell>
          <cell r="S3453">
            <v>28807</v>
          </cell>
          <cell r="U3453">
            <v>283</v>
          </cell>
          <cell r="V3453">
            <v>146</v>
          </cell>
        </row>
        <row r="3454">
          <cell r="A3454">
            <v>3908</v>
          </cell>
          <cell r="B3454">
            <v>199</v>
          </cell>
          <cell r="C3454">
            <v>219</v>
          </cell>
          <cell r="D3454" t="str">
            <v>Industrial</v>
          </cell>
          <cell r="E3454" t="str">
            <v>Workshop</v>
          </cell>
          <cell r="P3454">
            <v>19578</v>
          </cell>
          <cell r="R3454">
            <v>11599</v>
          </cell>
          <cell r="T3454">
            <v>542</v>
          </cell>
          <cell r="V3454">
            <v>66</v>
          </cell>
        </row>
        <row r="3455">
          <cell r="A3455">
            <v>3909</v>
          </cell>
          <cell r="B3455">
            <v>902</v>
          </cell>
          <cell r="C3455">
            <v>993</v>
          </cell>
          <cell r="D3455" t="str">
            <v>Industrial</v>
          </cell>
          <cell r="E3455" t="str">
            <v>Workshop</v>
          </cell>
          <cell r="P3455">
            <v>9221</v>
          </cell>
          <cell r="Q3455">
            <v>3751</v>
          </cell>
          <cell r="S3455">
            <v>3751</v>
          </cell>
          <cell r="T3455">
            <v>95</v>
          </cell>
          <cell r="V3455">
            <v>108</v>
          </cell>
        </row>
        <row r="3456">
          <cell r="A3456">
            <v>3910</v>
          </cell>
          <cell r="B3456">
            <v>570</v>
          </cell>
          <cell r="C3456">
            <v>627</v>
          </cell>
          <cell r="D3456" t="str">
            <v>Industrial</v>
          </cell>
          <cell r="E3456" t="str">
            <v>Workshop</v>
          </cell>
          <cell r="P3456">
            <v>12812</v>
          </cell>
          <cell r="Q3456">
            <v>827</v>
          </cell>
          <cell r="R3456">
            <v>2071</v>
          </cell>
          <cell r="T3456">
            <v>207</v>
          </cell>
          <cell r="U3456">
            <v>827</v>
          </cell>
          <cell r="V3456">
            <v>176</v>
          </cell>
        </row>
        <row r="3457">
          <cell r="A3457">
            <v>3911</v>
          </cell>
          <cell r="B3457">
            <v>885</v>
          </cell>
          <cell r="C3457">
            <v>974</v>
          </cell>
          <cell r="D3457" t="str">
            <v>Industrial</v>
          </cell>
          <cell r="E3457" t="str">
            <v>Workshop</v>
          </cell>
          <cell r="P3457">
            <v>7238</v>
          </cell>
          <cell r="Q3457">
            <v>28312</v>
          </cell>
          <cell r="S3457">
            <v>28312</v>
          </cell>
          <cell r="T3457">
            <v>481</v>
          </cell>
          <cell r="V3457">
            <v>73</v>
          </cell>
        </row>
        <row r="3458">
          <cell r="A3458">
            <v>3912</v>
          </cell>
          <cell r="B3458">
            <v>192</v>
          </cell>
          <cell r="C3458">
            <v>212</v>
          </cell>
          <cell r="D3458" t="str">
            <v>Industrial</v>
          </cell>
          <cell r="E3458" t="str">
            <v>Workshop</v>
          </cell>
          <cell r="P3458">
            <v>12775</v>
          </cell>
          <cell r="Q3458">
            <v>22407</v>
          </cell>
          <cell r="S3458">
            <v>22407</v>
          </cell>
          <cell r="T3458">
            <v>734</v>
          </cell>
          <cell r="V3458">
            <v>98</v>
          </cell>
        </row>
        <row r="3459">
          <cell r="A3459">
            <v>3913</v>
          </cell>
          <cell r="B3459">
            <v>881</v>
          </cell>
          <cell r="C3459">
            <v>970</v>
          </cell>
          <cell r="D3459" t="str">
            <v>Industrial</v>
          </cell>
          <cell r="E3459" t="str">
            <v>Workshop</v>
          </cell>
          <cell r="P3459">
            <v>13049</v>
          </cell>
          <cell r="Q3459">
            <v>22583</v>
          </cell>
          <cell r="S3459">
            <v>20535</v>
          </cell>
          <cell r="U3459">
            <v>2048</v>
          </cell>
          <cell r="V3459">
            <v>180</v>
          </cell>
        </row>
        <row r="3460">
          <cell r="A3460">
            <v>3914</v>
          </cell>
          <cell r="B3460">
            <v>880</v>
          </cell>
          <cell r="C3460">
            <v>968</v>
          </cell>
          <cell r="D3460" t="str">
            <v>Industrial</v>
          </cell>
          <cell r="E3460" t="str">
            <v>Workshop</v>
          </cell>
          <cell r="P3460">
            <v>20238</v>
          </cell>
          <cell r="R3460">
            <v>1441</v>
          </cell>
          <cell r="T3460">
            <v>1048</v>
          </cell>
          <cell r="V3460">
            <v>74</v>
          </cell>
        </row>
        <row r="3461">
          <cell r="A3461">
            <v>3915</v>
          </cell>
          <cell r="B3461">
            <v>192</v>
          </cell>
          <cell r="C3461">
            <v>211</v>
          </cell>
          <cell r="D3461" t="str">
            <v>Industrial</v>
          </cell>
          <cell r="E3461" t="str">
            <v>Workshop</v>
          </cell>
          <cell r="P3461">
            <v>9718</v>
          </cell>
          <cell r="Q3461">
            <v>21148</v>
          </cell>
          <cell r="S3461">
            <v>20226</v>
          </cell>
          <cell r="U3461">
            <v>922</v>
          </cell>
          <cell r="V3461">
            <v>58</v>
          </cell>
        </row>
        <row r="3462">
          <cell r="A3462">
            <v>3916</v>
          </cell>
          <cell r="B3462">
            <v>190</v>
          </cell>
          <cell r="C3462">
            <v>209</v>
          </cell>
          <cell r="D3462" t="str">
            <v>Industrial</v>
          </cell>
          <cell r="E3462" t="str">
            <v>Workshop</v>
          </cell>
          <cell r="P3462">
            <v>15417</v>
          </cell>
          <cell r="R3462">
            <v>7447</v>
          </cell>
          <cell r="T3462">
            <v>283</v>
          </cell>
          <cell r="V3462">
            <v>75</v>
          </cell>
        </row>
        <row r="3463">
          <cell r="A3463">
            <v>3917</v>
          </cell>
          <cell r="B3463">
            <v>78</v>
          </cell>
          <cell r="C3463">
            <v>85</v>
          </cell>
          <cell r="D3463" t="str">
            <v>Industrial</v>
          </cell>
          <cell r="E3463" t="str">
            <v>Workshop</v>
          </cell>
          <cell r="P3463">
            <v>23735</v>
          </cell>
          <cell r="R3463">
            <v>12877</v>
          </cell>
          <cell r="T3463">
            <v>978</v>
          </cell>
          <cell r="V3463">
            <v>27</v>
          </cell>
        </row>
        <row r="3464">
          <cell r="A3464">
            <v>3918</v>
          </cell>
          <cell r="B3464">
            <v>850</v>
          </cell>
          <cell r="C3464">
            <v>935</v>
          </cell>
          <cell r="D3464" t="str">
            <v>Industrial</v>
          </cell>
          <cell r="E3464" t="str">
            <v>Workshop</v>
          </cell>
          <cell r="P3464">
            <v>24669</v>
          </cell>
          <cell r="R3464">
            <v>15333</v>
          </cell>
          <cell r="T3464">
            <v>551</v>
          </cell>
        </row>
        <row r="3465">
          <cell r="A3465">
            <v>3919</v>
          </cell>
          <cell r="B3465">
            <v>184</v>
          </cell>
          <cell r="C3465">
            <v>203</v>
          </cell>
          <cell r="D3465" t="str">
            <v>Industrial</v>
          </cell>
          <cell r="E3465" t="str">
            <v>Workshop</v>
          </cell>
          <cell r="P3465">
            <v>23971</v>
          </cell>
          <cell r="R3465">
            <v>8424</v>
          </cell>
          <cell r="T3465">
            <v>414</v>
          </cell>
          <cell r="V3465">
            <v>36</v>
          </cell>
        </row>
        <row r="3466">
          <cell r="A3466">
            <v>3920</v>
          </cell>
          <cell r="B3466">
            <v>184</v>
          </cell>
          <cell r="C3466">
            <v>202</v>
          </cell>
          <cell r="D3466" t="str">
            <v>Industrial</v>
          </cell>
          <cell r="E3466" t="str">
            <v>Workshop</v>
          </cell>
          <cell r="P3466">
            <v>15823</v>
          </cell>
          <cell r="Q3466">
            <v>20309</v>
          </cell>
          <cell r="S3466">
            <v>20086</v>
          </cell>
          <cell r="U3466">
            <v>223</v>
          </cell>
          <cell r="V3466">
            <v>219</v>
          </cell>
        </row>
        <row r="3467">
          <cell r="A3467">
            <v>3921</v>
          </cell>
          <cell r="B3467">
            <v>825</v>
          </cell>
          <cell r="C3467">
            <v>908</v>
          </cell>
          <cell r="D3467" t="str">
            <v>Industrial</v>
          </cell>
          <cell r="E3467" t="str">
            <v>Workshop</v>
          </cell>
          <cell r="P3467">
            <v>8124</v>
          </cell>
          <cell r="Q3467">
            <v>272</v>
          </cell>
          <cell r="T3467">
            <v>68</v>
          </cell>
          <cell r="U3467">
            <v>272</v>
          </cell>
          <cell r="V3467">
            <v>113</v>
          </cell>
        </row>
        <row r="3468">
          <cell r="A3468">
            <v>3922</v>
          </cell>
          <cell r="B3468">
            <v>149</v>
          </cell>
          <cell r="C3468">
            <v>163</v>
          </cell>
          <cell r="D3468" t="str">
            <v>Industrial</v>
          </cell>
          <cell r="E3468" t="str">
            <v>Workshop</v>
          </cell>
          <cell r="P3468">
            <v>31121</v>
          </cell>
          <cell r="R3468">
            <v>17110</v>
          </cell>
          <cell r="T3468">
            <v>1134</v>
          </cell>
          <cell r="V3468">
            <v>147</v>
          </cell>
        </row>
        <row r="3469">
          <cell r="A3469">
            <v>3923</v>
          </cell>
          <cell r="B3469">
            <v>176</v>
          </cell>
          <cell r="C3469">
            <v>194</v>
          </cell>
          <cell r="D3469" t="str">
            <v>Industrial</v>
          </cell>
          <cell r="E3469" t="str">
            <v>Workshop</v>
          </cell>
          <cell r="P3469">
            <v>7134</v>
          </cell>
          <cell r="Q3469">
            <v>4135</v>
          </cell>
          <cell r="S3469">
            <v>4135</v>
          </cell>
          <cell r="T3469">
            <v>179</v>
          </cell>
          <cell r="V3469">
            <v>113</v>
          </cell>
        </row>
        <row r="3470">
          <cell r="A3470">
            <v>3924</v>
          </cell>
          <cell r="B3470">
            <v>171</v>
          </cell>
          <cell r="C3470">
            <v>189</v>
          </cell>
          <cell r="D3470" t="str">
            <v>Industrial</v>
          </cell>
          <cell r="E3470" t="str">
            <v>Workshop</v>
          </cell>
          <cell r="P3470">
            <v>9897</v>
          </cell>
          <cell r="Q3470">
            <v>39858</v>
          </cell>
          <cell r="S3470">
            <v>39858</v>
          </cell>
          <cell r="T3470">
            <v>480</v>
          </cell>
          <cell r="V3470">
            <v>123</v>
          </cell>
        </row>
        <row r="3471">
          <cell r="A3471">
            <v>3925</v>
          </cell>
          <cell r="B3471">
            <v>84</v>
          </cell>
          <cell r="C3471">
            <v>92</v>
          </cell>
          <cell r="D3471" t="str">
            <v>Industrial</v>
          </cell>
          <cell r="E3471" t="str">
            <v>Workshop</v>
          </cell>
          <cell r="P3471">
            <v>20661</v>
          </cell>
          <cell r="Q3471">
            <v>404</v>
          </cell>
          <cell r="R3471">
            <v>9741</v>
          </cell>
          <cell r="T3471">
            <v>101</v>
          </cell>
          <cell r="U3471">
            <v>404</v>
          </cell>
          <cell r="V3471">
            <v>88</v>
          </cell>
        </row>
        <row r="3472">
          <cell r="A3472">
            <v>3926</v>
          </cell>
          <cell r="B3472">
            <v>2283</v>
          </cell>
          <cell r="C3472">
            <v>2513</v>
          </cell>
          <cell r="D3472" t="str">
            <v>Industrial</v>
          </cell>
          <cell r="E3472" t="str">
            <v>Workshop</v>
          </cell>
          <cell r="P3472">
            <v>16771</v>
          </cell>
          <cell r="Q3472">
            <v>1055</v>
          </cell>
          <cell r="R3472">
            <v>2183</v>
          </cell>
          <cell r="T3472">
            <v>264</v>
          </cell>
          <cell r="U3472">
            <v>1055</v>
          </cell>
          <cell r="V3472">
            <v>161</v>
          </cell>
        </row>
        <row r="3473">
          <cell r="A3473">
            <v>3927</v>
          </cell>
          <cell r="B3473">
            <v>779</v>
          </cell>
          <cell r="C3473">
            <v>857</v>
          </cell>
          <cell r="D3473" t="str">
            <v>Industrial</v>
          </cell>
          <cell r="E3473" t="str">
            <v>Workshop</v>
          </cell>
          <cell r="P3473">
            <v>19840</v>
          </cell>
          <cell r="Q3473">
            <v>13033</v>
          </cell>
          <cell r="S3473">
            <v>12243</v>
          </cell>
          <cell r="U3473">
            <v>790</v>
          </cell>
          <cell r="V3473">
            <v>104</v>
          </cell>
        </row>
        <row r="3474">
          <cell r="A3474">
            <v>3928</v>
          </cell>
          <cell r="B3474">
            <v>142</v>
          </cell>
          <cell r="C3474">
            <v>156</v>
          </cell>
          <cell r="D3474" t="str">
            <v>Industrial</v>
          </cell>
          <cell r="E3474" t="str">
            <v>Workshop</v>
          </cell>
          <cell r="P3474">
            <v>31976</v>
          </cell>
          <cell r="R3474">
            <v>17092</v>
          </cell>
          <cell r="T3474">
            <v>474</v>
          </cell>
          <cell r="V3474">
            <v>2186</v>
          </cell>
        </row>
        <row r="3475">
          <cell r="A3475">
            <v>3929</v>
          </cell>
          <cell r="B3475">
            <v>168</v>
          </cell>
          <cell r="C3475">
            <v>185</v>
          </cell>
          <cell r="D3475" t="str">
            <v>Industrial</v>
          </cell>
          <cell r="E3475" t="str">
            <v>Workshop</v>
          </cell>
          <cell r="P3475">
            <v>9115</v>
          </cell>
          <cell r="Q3475">
            <v>586</v>
          </cell>
          <cell r="U3475">
            <v>586</v>
          </cell>
          <cell r="V3475">
            <v>196</v>
          </cell>
        </row>
        <row r="3476">
          <cell r="A3476">
            <v>3930</v>
          </cell>
          <cell r="B3476">
            <v>167</v>
          </cell>
          <cell r="C3476">
            <v>184</v>
          </cell>
          <cell r="D3476" t="str">
            <v>Industrial</v>
          </cell>
          <cell r="E3476" t="str">
            <v>Workshop</v>
          </cell>
          <cell r="P3476">
            <v>9214</v>
          </cell>
          <cell r="Q3476">
            <v>166</v>
          </cell>
          <cell r="T3476">
            <v>42</v>
          </cell>
          <cell r="U3476">
            <v>166</v>
          </cell>
          <cell r="V3476">
            <v>318</v>
          </cell>
        </row>
        <row r="3477">
          <cell r="A3477">
            <v>3931</v>
          </cell>
          <cell r="B3477">
            <v>767</v>
          </cell>
          <cell r="C3477">
            <v>844</v>
          </cell>
          <cell r="D3477" t="str">
            <v>Industrial</v>
          </cell>
          <cell r="E3477" t="str">
            <v>Workshop</v>
          </cell>
          <cell r="P3477">
            <v>57245</v>
          </cell>
          <cell r="R3477">
            <v>10256</v>
          </cell>
          <cell r="T3477">
            <v>856</v>
          </cell>
          <cell r="V3477">
            <v>591</v>
          </cell>
        </row>
        <row r="3478">
          <cell r="A3478">
            <v>3932</v>
          </cell>
          <cell r="B3478">
            <v>765</v>
          </cell>
          <cell r="C3478">
            <v>842</v>
          </cell>
          <cell r="D3478" t="str">
            <v>Industrial</v>
          </cell>
          <cell r="E3478" t="str">
            <v>Workshop</v>
          </cell>
          <cell r="P3478">
            <v>11145</v>
          </cell>
          <cell r="Q3478">
            <v>53518</v>
          </cell>
          <cell r="S3478">
            <v>53518</v>
          </cell>
          <cell r="T3478">
            <v>507</v>
          </cell>
          <cell r="V3478">
            <v>40</v>
          </cell>
        </row>
        <row r="3479">
          <cell r="A3479">
            <v>3933</v>
          </cell>
          <cell r="B3479">
            <v>761</v>
          </cell>
          <cell r="C3479">
            <v>838</v>
          </cell>
          <cell r="D3479" t="str">
            <v>Industrial</v>
          </cell>
          <cell r="E3479" t="str">
            <v>Workshop</v>
          </cell>
          <cell r="P3479">
            <v>10457</v>
          </cell>
          <cell r="Q3479">
            <v>2346</v>
          </cell>
          <cell r="R3479">
            <v>1508</v>
          </cell>
          <cell r="T3479">
            <v>587</v>
          </cell>
          <cell r="U3479">
            <v>2346</v>
          </cell>
          <cell r="V3479">
            <v>84</v>
          </cell>
        </row>
        <row r="3480">
          <cell r="A3480">
            <v>3934</v>
          </cell>
          <cell r="B3480">
            <v>165</v>
          </cell>
          <cell r="C3480">
            <v>182</v>
          </cell>
          <cell r="D3480" t="str">
            <v>Industrial</v>
          </cell>
          <cell r="E3480" t="str">
            <v>Workshop</v>
          </cell>
          <cell r="P3480">
            <v>29291</v>
          </cell>
          <cell r="Q3480">
            <v>1429</v>
          </cell>
          <cell r="R3480">
            <v>4396</v>
          </cell>
          <cell r="U3480">
            <v>1429</v>
          </cell>
          <cell r="V3480">
            <v>15925</v>
          </cell>
        </row>
        <row r="3481">
          <cell r="A3481">
            <v>3935</v>
          </cell>
          <cell r="B3481">
            <v>755</v>
          </cell>
          <cell r="C3481">
            <v>831</v>
          </cell>
          <cell r="D3481" t="str">
            <v>Industrial</v>
          </cell>
          <cell r="E3481" t="str">
            <v>Workshop</v>
          </cell>
          <cell r="P3481">
            <v>17497</v>
          </cell>
          <cell r="Q3481">
            <v>13086</v>
          </cell>
          <cell r="S3481">
            <v>12851</v>
          </cell>
          <cell r="U3481">
            <v>235</v>
          </cell>
          <cell r="V3481">
            <v>343</v>
          </cell>
        </row>
        <row r="3482">
          <cell r="A3482">
            <v>3936</v>
          </cell>
          <cell r="B3482">
            <v>164</v>
          </cell>
          <cell r="C3482">
            <v>180</v>
          </cell>
          <cell r="D3482" t="str">
            <v>Industrial</v>
          </cell>
          <cell r="E3482" t="str">
            <v>Workshop</v>
          </cell>
          <cell r="P3482">
            <v>8721</v>
          </cell>
          <cell r="R3482">
            <v>2565</v>
          </cell>
          <cell r="T3482">
            <v>280</v>
          </cell>
          <cell r="V3482">
            <v>104</v>
          </cell>
        </row>
        <row r="3483">
          <cell r="A3483">
            <v>3937</v>
          </cell>
          <cell r="B3483">
            <v>163</v>
          </cell>
          <cell r="C3483">
            <v>179</v>
          </cell>
          <cell r="D3483" t="str">
            <v>Industrial</v>
          </cell>
          <cell r="E3483" t="str">
            <v>Workshop</v>
          </cell>
          <cell r="P3483">
            <v>17318</v>
          </cell>
          <cell r="Q3483">
            <v>39816</v>
          </cell>
          <cell r="S3483">
            <v>38573</v>
          </cell>
          <cell r="U3483">
            <v>1243</v>
          </cell>
          <cell r="V3483">
            <v>449</v>
          </cell>
        </row>
        <row r="3484">
          <cell r="A3484">
            <v>3939</v>
          </cell>
          <cell r="B3484">
            <v>160</v>
          </cell>
          <cell r="C3484">
            <v>177</v>
          </cell>
          <cell r="D3484" t="str">
            <v>Industrial</v>
          </cell>
          <cell r="E3484" t="str">
            <v>Workshop</v>
          </cell>
          <cell r="P3484">
            <v>11492</v>
          </cell>
          <cell r="Q3484">
            <v>33406</v>
          </cell>
          <cell r="S3484">
            <v>33406</v>
          </cell>
          <cell r="T3484">
            <v>832</v>
          </cell>
          <cell r="V3484">
            <v>207</v>
          </cell>
        </row>
        <row r="3485">
          <cell r="A3485">
            <v>3940</v>
          </cell>
          <cell r="B3485">
            <v>135</v>
          </cell>
          <cell r="C3485">
            <v>148</v>
          </cell>
          <cell r="D3485" t="str">
            <v>Industrial</v>
          </cell>
          <cell r="E3485" t="str">
            <v>Workshop</v>
          </cell>
          <cell r="P3485">
            <v>12465</v>
          </cell>
          <cell r="Q3485">
            <v>32882</v>
          </cell>
          <cell r="S3485">
            <v>32882</v>
          </cell>
          <cell r="T3485">
            <v>902</v>
          </cell>
          <cell r="V3485">
            <v>40</v>
          </cell>
        </row>
        <row r="3486">
          <cell r="A3486">
            <v>3941</v>
          </cell>
          <cell r="B3486">
            <v>159</v>
          </cell>
          <cell r="C3486">
            <v>175</v>
          </cell>
          <cell r="D3486" t="str">
            <v>Industrial</v>
          </cell>
          <cell r="E3486" t="str">
            <v>Workshop</v>
          </cell>
          <cell r="P3486">
            <v>17373</v>
          </cell>
          <cell r="R3486">
            <v>5644</v>
          </cell>
          <cell r="T3486">
            <v>742</v>
          </cell>
          <cell r="V3486">
            <v>65</v>
          </cell>
        </row>
        <row r="3487">
          <cell r="A3487">
            <v>3942</v>
          </cell>
          <cell r="B3487">
            <v>159</v>
          </cell>
          <cell r="C3487">
            <v>175</v>
          </cell>
          <cell r="D3487" t="str">
            <v>Industrial</v>
          </cell>
          <cell r="E3487" t="str">
            <v>Workshop</v>
          </cell>
          <cell r="P3487">
            <v>11764</v>
          </cell>
          <cell r="Q3487">
            <v>18901</v>
          </cell>
          <cell r="S3487">
            <v>18682</v>
          </cell>
          <cell r="T3487">
            <v>493</v>
          </cell>
          <cell r="U3487">
            <v>219</v>
          </cell>
          <cell r="V3487">
            <v>69</v>
          </cell>
        </row>
        <row r="3488">
          <cell r="A3488">
            <v>3945</v>
          </cell>
          <cell r="B3488">
            <v>160</v>
          </cell>
          <cell r="C3488">
            <v>177</v>
          </cell>
          <cell r="D3488" t="str">
            <v>Industrial</v>
          </cell>
          <cell r="E3488" t="str">
            <v>Workshop</v>
          </cell>
          <cell r="P3488">
            <v>9932</v>
          </cell>
          <cell r="Q3488">
            <v>17448</v>
          </cell>
          <cell r="S3488">
            <v>16053</v>
          </cell>
          <cell r="U3488">
            <v>1395</v>
          </cell>
        </row>
        <row r="3489">
          <cell r="A3489">
            <v>3946</v>
          </cell>
          <cell r="B3489">
            <v>704</v>
          </cell>
          <cell r="C3489">
            <v>775</v>
          </cell>
          <cell r="D3489" t="str">
            <v>Industrial</v>
          </cell>
          <cell r="E3489" t="str">
            <v>Workshop</v>
          </cell>
          <cell r="P3489">
            <v>7211</v>
          </cell>
          <cell r="T3489">
            <v>205</v>
          </cell>
        </row>
        <row r="3490">
          <cell r="A3490">
            <v>3947</v>
          </cell>
          <cell r="B3490">
            <v>697</v>
          </cell>
          <cell r="C3490">
            <v>767</v>
          </cell>
          <cell r="D3490" t="str">
            <v>Industrial</v>
          </cell>
          <cell r="E3490" t="str">
            <v>Workshop</v>
          </cell>
          <cell r="P3490">
            <v>11033</v>
          </cell>
          <cell r="Q3490">
            <v>60010</v>
          </cell>
          <cell r="S3490">
            <v>57401</v>
          </cell>
          <cell r="U3490">
            <v>2609</v>
          </cell>
          <cell r="V3490">
            <v>42</v>
          </cell>
        </row>
        <row r="3491">
          <cell r="A3491">
            <v>3948</v>
          </cell>
          <cell r="B3491">
            <v>697</v>
          </cell>
          <cell r="C3491">
            <v>767</v>
          </cell>
          <cell r="D3491" t="str">
            <v>Industrial</v>
          </cell>
          <cell r="E3491" t="str">
            <v>Workshop</v>
          </cell>
          <cell r="P3491">
            <v>21142</v>
          </cell>
          <cell r="R3491">
            <v>2581</v>
          </cell>
          <cell r="T3491">
            <v>706</v>
          </cell>
          <cell r="V3491">
            <v>2058</v>
          </cell>
        </row>
        <row r="3492">
          <cell r="A3492">
            <v>3949</v>
          </cell>
          <cell r="B3492">
            <v>135</v>
          </cell>
          <cell r="C3492">
            <v>149</v>
          </cell>
          <cell r="D3492" t="str">
            <v>Industrial</v>
          </cell>
          <cell r="E3492" t="str">
            <v>Workshop</v>
          </cell>
          <cell r="P3492">
            <v>14639</v>
          </cell>
          <cell r="R3492">
            <v>3938</v>
          </cell>
          <cell r="T3492">
            <v>1314</v>
          </cell>
        </row>
        <row r="3493">
          <cell r="A3493">
            <v>3950</v>
          </cell>
          <cell r="B3493">
            <v>692</v>
          </cell>
          <cell r="C3493">
            <v>762</v>
          </cell>
          <cell r="D3493" t="str">
            <v>Industrial</v>
          </cell>
          <cell r="E3493" t="str">
            <v>Workshop</v>
          </cell>
          <cell r="P3493">
            <v>12549</v>
          </cell>
          <cell r="Q3493">
            <v>28572</v>
          </cell>
          <cell r="S3493">
            <v>26705</v>
          </cell>
          <cell r="U3493">
            <v>1867</v>
          </cell>
          <cell r="V3493">
            <v>113</v>
          </cell>
        </row>
        <row r="3494">
          <cell r="A3494">
            <v>3951</v>
          </cell>
          <cell r="B3494">
            <v>127</v>
          </cell>
          <cell r="C3494">
            <v>140</v>
          </cell>
          <cell r="D3494" t="str">
            <v>Industrial</v>
          </cell>
          <cell r="E3494" t="str">
            <v>Workshop</v>
          </cell>
          <cell r="P3494">
            <v>26884</v>
          </cell>
          <cell r="R3494">
            <v>2210</v>
          </cell>
          <cell r="T3494">
            <v>1045</v>
          </cell>
          <cell r="V3494">
            <v>255</v>
          </cell>
        </row>
        <row r="3495">
          <cell r="A3495">
            <v>3952</v>
          </cell>
          <cell r="B3495">
            <v>150</v>
          </cell>
          <cell r="C3495">
            <v>165</v>
          </cell>
          <cell r="D3495" t="str">
            <v>Industrial</v>
          </cell>
          <cell r="E3495" t="str">
            <v>Workshop</v>
          </cell>
          <cell r="P3495">
            <v>11009</v>
          </cell>
          <cell r="Q3495">
            <v>32687</v>
          </cell>
          <cell r="S3495">
            <v>32687</v>
          </cell>
          <cell r="T3495">
            <v>766</v>
          </cell>
          <cell r="V3495">
            <v>89</v>
          </cell>
        </row>
        <row r="3496">
          <cell r="A3496">
            <v>3953</v>
          </cell>
          <cell r="B3496">
            <v>73</v>
          </cell>
          <cell r="C3496">
            <v>81</v>
          </cell>
          <cell r="D3496" t="str">
            <v>Industrial</v>
          </cell>
          <cell r="E3496" t="str">
            <v>Workshop</v>
          </cell>
          <cell r="P3496">
            <v>19061</v>
          </cell>
          <cell r="Q3496">
            <v>3023</v>
          </cell>
          <cell r="U3496">
            <v>3023</v>
          </cell>
          <cell r="V3496">
            <v>138</v>
          </cell>
        </row>
        <row r="3497">
          <cell r="A3497">
            <v>3954</v>
          </cell>
          <cell r="B3497">
            <v>149</v>
          </cell>
          <cell r="C3497">
            <v>164</v>
          </cell>
          <cell r="D3497" t="str">
            <v>Industrial</v>
          </cell>
          <cell r="E3497" t="str">
            <v>Workshop</v>
          </cell>
          <cell r="P3497">
            <v>11056</v>
          </cell>
          <cell r="Q3497">
            <v>36479</v>
          </cell>
          <cell r="S3497">
            <v>35841</v>
          </cell>
          <cell r="U3497">
            <v>638</v>
          </cell>
          <cell r="V3497">
            <v>72</v>
          </cell>
        </row>
        <row r="3498">
          <cell r="A3498">
            <v>3955</v>
          </cell>
          <cell r="B3498">
            <v>149</v>
          </cell>
          <cell r="C3498">
            <v>164</v>
          </cell>
          <cell r="D3498" t="str">
            <v>Industrial</v>
          </cell>
          <cell r="E3498" t="str">
            <v>Workshop</v>
          </cell>
          <cell r="P3498">
            <v>34205</v>
          </cell>
          <cell r="R3498">
            <v>25491</v>
          </cell>
          <cell r="T3498">
            <v>559</v>
          </cell>
        </row>
        <row r="3499">
          <cell r="A3499">
            <v>3956</v>
          </cell>
          <cell r="B3499">
            <v>147</v>
          </cell>
          <cell r="C3499">
            <v>161</v>
          </cell>
          <cell r="D3499" t="str">
            <v>Industrial</v>
          </cell>
          <cell r="E3499" t="str">
            <v>Workshop</v>
          </cell>
          <cell r="P3499">
            <v>17234</v>
          </cell>
          <cell r="Q3499">
            <v>59988</v>
          </cell>
          <cell r="S3499">
            <v>59988</v>
          </cell>
          <cell r="T3499">
            <v>721</v>
          </cell>
          <cell r="V3499">
            <v>282</v>
          </cell>
        </row>
        <row r="3500">
          <cell r="A3500">
            <v>3958</v>
          </cell>
          <cell r="B3500">
            <v>669</v>
          </cell>
          <cell r="C3500">
            <v>736</v>
          </cell>
          <cell r="D3500" t="str">
            <v>Industrial</v>
          </cell>
          <cell r="E3500" t="str">
            <v>Workshop</v>
          </cell>
          <cell r="P3500">
            <v>44400</v>
          </cell>
          <cell r="R3500">
            <v>2317</v>
          </cell>
          <cell r="T3500">
            <v>3626</v>
          </cell>
          <cell r="V3500">
            <v>177</v>
          </cell>
        </row>
        <row r="3501">
          <cell r="A3501">
            <v>3959</v>
          </cell>
          <cell r="B3501">
            <v>145</v>
          </cell>
          <cell r="C3501">
            <v>160</v>
          </cell>
          <cell r="D3501" t="str">
            <v>Industrial</v>
          </cell>
          <cell r="E3501" t="str">
            <v>Workshop</v>
          </cell>
          <cell r="P3501">
            <v>13854</v>
          </cell>
          <cell r="Q3501">
            <v>620</v>
          </cell>
          <cell r="R3501">
            <v>2320</v>
          </cell>
          <cell r="T3501">
            <v>155</v>
          </cell>
          <cell r="U3501">
            <v>620</v>
          </cell>
          <cell r="V3501">
            <v>36</v>
          </cell>
        </row>
        <row r="3502">
          <cell r="A3502">
            <v>3960</v>
          </cell>
          <cell r="B3502">
            <v>58</v>
          </cell>
          <cell r="C3502">
            <v>64</v>
          </cell>
          <cell r="D3502" t="str">
            <v>Industrial</v>
          </cell>
          <cell r="E3502" t="str">
            <v>Workshop</v>
          </cell>
          <cell r="P3502">
            <v>16045</v>
          </cell>
          <cell r="Q3502">
            <v>18582</v>
          </cell>
          <cell r="S3502">
            <v>17819</v>
          </cell>
          <cell r="U3502">
            <v>762</v>
          </cell>
          <cell r="V3502">
            <v>242</v>
          </cell>
        </row>
        <row r="3503">
          <cell r="A3503">
            <v>3961</v>
          </cell>
          <cell r="B3503">
            <v>648</v>
          </cell>
          <cell r="C3503">
            <v>713</v>
          </cell>
          <cell r="D3503" t="str">
            <v>Industrial</v>
          </cell>
          <cell r="E3503" t="str">
            <v>Workshop</v>
          </cell>
          <cell r="P3503">
            <v>10832</v>
          </cell>
          <cell r="Q3503">
            <v>48938</v>
          </cell>
          <cell r="S3503">
            <v>48938</v>
          </cell>
          <cell r="T3503">
            <v>301</v>
          </cell>
          <cell r="V3503">
            <v>36</v>
          </cell>
        </row>
        <row r="3504">
          <cell r="A3504">
            <v>3962</v>
          </cell>
          <cell r="B3504">
            <v>119</v>
          </cell>
          <cell r="C3504">
            <v>131</v>
          </cell>
          <cell r="D3504" t="str">
            <v>Industrial</v>
          </cell>
          <cell r="E3504" t="str">
            <v>Workshop</v>
          </cell>
          <cell r="P3504">
            <v>20141</v>
          </cell>
          <cell r="Q3504">
            <v>1643</v>
          </cell>
          <cell r="R3504">
            <v>4112</v>
          </cell>
          <cell r="T3504">
            <v>411</v>
          </cell>
          <cell r="U3504">
            <v>1643</v>
          </cell>
          <cell r="V3504">
            <v>891</v>
          </cell>
        </row>
        <row r="3505">
          <cell r="A3505">
            <v>3964</v>
          </cell>
          <cell r="B3505">
            <v>140</v>
          </cell>
          <cell r="C3505">
            <v>154</v>
          </cell>
          <cell r="D3505" t="str">
            <v>Industrial</v>
          </cell>
          <cell r="E3505" t="str">
            <v>Workshop</v>
          </cell>
          <cell r="P3505">
            <v>7996</v>
          </cell>
          <cell r="T3505">
            <v>196</v>
          </cell>
          <cell r="V3505">
            <v>36</v>
          </cell>
        </row>
        <row r="3506">
          <cell r="A3506">
            <v>3965</v>
          </cell>
          <cell r="B3506">
            <v>640</v>
          </cell>
          <cell r="C3506">
            <v>705</v>
          </cell>
          <cell r="D3506" t="str">
            <v>Industrial</v>
          </cell>
          <cell r="E3506" t="str">
            <v>Workshop</v>
          </cell>
          <cell r="P3506">
            <v>15093</v>
          </cell>
          <cell r="R3506">
            <v>2306</v>
          </cell>
          <cell r="T3506">
            <v>494</v>
          </cell>
          <cell r="V3506">
            <v>80</v>
          </cell>
        </row>
        <row r="3507">
          <cell r="A3507">
            <v>3966</v>
          </cell>
          <cell r="B3507">
            <v>138</v>
          </cell>
          <cell r="C3507">
            <v>152</v>
          </cell>
          <cell r="D3507" t="str">
            <v>Industrial</v>
          </cell>
          <cell r="E3507" t="str">
            <v>Workshop</v>
          </cell>
          <cell r="P3507">
            <v>17745</v>
          </cell>
          <cell r="Q3507">
            <v>37950</v>
          </cell>
          <cell r="S3507">
            <v>36767</v>
          </cell>
          <cell r="U3507">
            <v>1183</v>
          </cell>
          <cell r="V3507">
            <v>144</v>
          </cell>
        </row>
        <row r="3508">
          <cell r="A3508">
            <v>3967</v>
          </cell>
          <cell r="B3508">
            <v>138</v>
          </cell>
          <cell r="C3508">
            <v>152</v>
          </cell>
          <cell r="D3508" t="str">
            <v>Industrial</v>
          </cell>
          <cell r="E3508" t="str">
            <v>Workshop</v>
          </cell>
          <cell r="P3508">
            <v>17085</v>
          </cell>
          <cell r="T3508">
            <v>484</v>
          </cell>
          <cell r="V3508">
            <v>103</v>
          </cell>
        </row>
        <row r="3509">
          <cell r="A3509">
            <v>3968</v>
          </cell>
          <cell r="B3509">
            <v>137</v>
          </cell>
          <cell r="C3509">
            <v>151</v>
          </cell>
          <cell r="D3509" t="str">
            <v>Industrial</v>
          </cell>
          <cell r="E3509" t="str">
            <v>Workshop</v>
          </cell>
          <cell r="P3509">
            <v>21592</v>
          </cell>
          <cell r="R3509">
            <v>3387</v>
          </cell>
          <cell r="T3509">
            <v>1346</v>
          </cell>
          <cell r="V3509">
            <v>114</v>
          </cell>
        </row>
        <row r="3510">
          <cell r="A3510">
            <v>3969</v>
          </cell>
          <cell r="B3510">
            <v>137</v>
          </cell>
          <cell r="C3510">
            <v>151</v>
          </cell>
          <cell r="D3510" t="str">
            <v>Industrial</v>
          </cell>
          <cell r="E3510" t="str">
            <v>Workshop</v>
          </cell>
          <cell r="P3510">
            <v>14636</v>
          </cell>
          <cell r="Q3510">
            <v>19163</v>
          </cell>
          <cell r="S3510">
            <v>19163</v>
          </cell>
          <cell r="T3510">
            <v>1137</v>
          </cell>
          <cell r="V3510">
            <v>85</v>
          </cell>
        </row>
        <row r="3511">
          <cell r="A3511">
            <v>3970</v>
          </cell>
          <cell r="B3511">
            <v>136</v>
          </cell>
          <cell r="C3511">
            <v>150</v>
          </cell>
          <cell r="D3511" t="str">
            <v>Industrial</v>
          </cell>
          <cell r="E3511" t="str">
            <v>Workshop</v>
          </cell>
          <cell r="P3511">
            <v>12292</v>
          </cell>
          <cell r="Q3511">
            <v>25839</v>
          </cell>
          <cell r="S3511">
            <v>25291</v>
          </cell>
          <cell r="T3511">
            <v>137</v>
          </cell>
          <cell r="U3511">
            <v>549</v>
          </cell>
        </row>
        <row r="3512">
          <cell r="A3512">
            <v>3971</v>
          </cell>
          <cell r="B3512">
            <v>134</v>
          </cell>
          <cell r="C3512">
            <v>148</v>
          </cell>
          <cell r="D3512" t="str">
            <v>Industrial</v>
          </cell>
          <cell r="E3512" t="str">
            <v>Workshop</v>
          </cell>
          <cell r="P3512">
            <v>24792</v>
          </cell>
          <cell r="Q3512">
            <v>1086</v>
          </cell>
          <cell r="R3512">
            <v>12237</v>
          </cell>
          <cell r="U3512">
            <v>1086</v>
          </cell>
        </row>
        <row r="3513">
          <cell r="A3513">
            <v>3972</v>
          </cell>
          <cell r="B3513">
            <v>616</v>
          </cell>
          <cell r="C3513">
            <v>678</v>
          </cell>
          <cell r="D3513" t="str">
            <v>Industrial</v>
          </cell>
          <cell r="E3513" t="str">
            <v>Workshop</v>
          </cell>
          <cell r="P3513">
            <v>14620</v>
          </cell>
          <cell r="Q3513">
            <v>39265</v>
          </cell>
          <cell r="S3513">
            <v>39265</v>
          </cell>
          <cell r="T3513">
            <v>731</v>
          </cell>
          <cell r="V3513">
            <v>2288</v>
          </cell>
        </row>
        <row r="3514">
          <cell r="A3514">
            <v>3973</v>
          </cell>
          <cell r="B3514">
            <v>113</v>
          </cell>
          <cell r="C3514">
            <v>124</v>
          </cell>
          <cell r="D3514" t="str">
            <v>Industrial</v>
          </cell>
          <cell r="E3514" t="str">
            <v>Workshop</v>
          </cell>
          <cell r="P3514">
            <v>34032</v>
          </cell>
          <cell r="Q3514">
            <v>1317</v>
          </cell>
          <cell r="R3514">
            <v>8240</v>
          </cell>
          <cell r="U3514">
            <v>1317</v>
          </cell>
          <cell r="V3514">
            <v>10821</v>
          </cell>
        </row>
        <row r="3515">
          <cell r="A3515">
            <v>3974</v>
          </cell>
          <cell r="B3515">
            <v>133</v>
          </cell>
          <cell r="C3515">
            <v>146</v>
          </cell>
          <cell r="D3515" t="str">
            <v>Industrial</v>
          </cell>
          <cell r="E3515" t="str">
            <v>Workshop</v>
          </cell>
          <cell r="P3515">
            <v>9619</v>
          </cell>
          <cell r="Q3515">
            <v>34886</v>
          </cell>
          <cell r="S3515">
            <v>34886</v>
          </cell>
          <cell r="T3515">
            <v>396</v>
          </cell>
          <cell r="V3515">
            <v>202</v>
          </cell>
        </row>
        <row r="3516">
          <cell r="A3516">
            <v>3975</v>
          </cell>
          <cell r="B3516">
            <v>241</v>
          </cell>
          <cell r="C3516">
            <v>265</v>
          </cell>
          <cell r="D3516" t="str">
            <v>Industrial</v>
          </cell>
          <cell r="E3516" t="str">
            <v>Workshop</v>
          </cell>
          <cell r="P3516">
            <v>13253</v>
          </cell>
          <cell r="Q3516">
            <v>1569</v>
          </cell>
          <cell r="R3516">
            <v>5944</v>
          </cell>
          <cell r="U3516">
            <v>1569</v>
          </cell>
          <cell r="V3516">
            <v>19</v>
          </cell>
        </row>
        <row r="3517">
          <cell r="A3517">
            <v>3976</v>
          </cell>
          <cell r="B3517">
            <v>605</v>
          </cell>
          <cell r="C3517">
            <v>666</v>
          </cell>
          <cell r="D3517" t="str">
            <v>Industrial</v>
          </cell>
          <cell r="E3517" t="str">
            <v>Workshop</v>
          </cell>
          <cell r="P3517">
            <v>10287</v>
          </cell>
          <cell r="Q3517">
            <v>15354</v>
          </cell>
          <cell r="S3517">
            <v>14820</v>
          </cell>
          <cell r="U3517">
            <v>535</v>
          </cell>
          <cell r="V3517">
            <v>39</v>
          </cell>
        </row>
        <row r="3518">
          <cell r="A3518">
            <v>3977</v>
          </cell>
          <cell r="B3518">
            <v>64</v>
          </cell>
          <cell r="C3518">
            <v>71</v>
          </cell>
          <cell r="D3518" t="str">
            <v>Industrial</v>
          </cell>
          <cell r="E3518" t="str">
            <v>Workshop</v>
          </cell>
          <cell r="P3518">
            <v>15706</v>
          </cell>
          <cell r="Q3518">
            <v>69404</v>
          </cell>
          <cell r="S3518">
            <v>68218</v>
          </cell>
          <cell r="T3518">
            <v>296</v>
          </cell>
          <cell r="U3518">
            <v>1186</v>
          </cell>
          <cell r="V3518">
            <v>164</v>
          </cell>
        </row>
        <row r="3519">
          <cell r="A3519">
            <v>3978</v>
          </cell>
          <cell r="B3519">
            <v>110</v>
          </cell>
          <cell r="C3519">
            <v>122</v>
          </cell>
          <cell r="D3519" t="str">
            <v>Industrial</v>
          </cell>
          <cell r="E3519" t="str">
            <v>Workshop</v>
          </cell>
          <cell r="P3519">
            <v>23528</v>
          </cell>
          <cell r="T3519">
            <v>1169</v>
          </cell>
          <cell r="V3519">
            <v>58</v>
          </cell>
        </row>
        <row r="3520">
          <cell r="A3520">
            <v>3979</v>
          </cell>
          <cell r="B3520">
            <v>598</v>
          </cell>
          <cell r="C3520">
            <v>658</v>
          </cell>
          <cell r="D3520" t="str">
            <v>Industrial</v>
          </cell>
          <cell r="E3520" t="str">
            <v>Workshop</v>
          </cell>
          <cell r="P3520">
            <v>10648</v>
          </cell>
          <cell r="Q3520">
            <v>40031</v>
          </cell>
          <cell r="S3520">
            <v>39521</v>
          </cell>
          <cell r="U3520">
            <v>511</v>
          </cell>
          <cell r="V3520">
            <v>82</v>
          </cell>
        </row>
        <row r="3521">
          <cell r="A3521">
            <v>3980</v>
          </cell>
          <cell r="B3521">
            <v>130</v>
          </cell>
          <cell r="C3521">
            <v>143</v>
          </cell>
          <cell r="D3521" t="str">
            <v>Industrial</v>
          </cell>
          <cell r="E3521" t="str">
            <v>Workshop</v>
          </cell>
          <cell r="P3521">
            <v>9608</v>
          </cell>
          <cell r="Q3521">
            <v>74451</v>
          </cell>
          <cell r="S3521">
            <v>73303</v>
          </cell>
          <cell r="U3521">
            <v>1148</v>
          </cell>
          <cell r="V3521">
            <v>106</v>
          </cell>
        </row>
        <row r="3522">
          <cell r="A3522">
            <v>3981</v>
          </cell>
          <cell r="B3522">
            <v>129</v>
          </cell>
          <cell r="C3522">
            <v>142</v>
          </cell>
          <cell r="D3522" t="str">
            <v>Industrial</v>
          </cell>
          <cell r="E3522" t="str">
            <v>Workshop</v>
          </cell>
          <cell r="P3522">
            <v>17414</v>
          </cell>
          <cell r="Q3522">
            <v>42540</v>
          </cell>
          <cell r="S3522">
            <v>40549</v>
          </cell>
          <cell r="U3522">
            <v>1991</v>
          </cell>
          <cell r="V3522">
            <v>143</v>
          </cell>
        </row>
        <row r="3523">
          <cell r="A3523">
            <v>3982</v>
          </cell>
          <cell r="B3523">
            <v>108</v>
          </cell>
          <cell r="C3523">
            <v>118</v>
          </cell>
          <cell r="D3523" t="str">
            <v>Industrial</v>
          </cell>
          <cell r="E3523" t="str">
            <v>Workshop</v>
          </cell>
          <cell r="P3523">
            <v>20422</v>
          </cell>
          <cell r="Q3523">
            <v>53769</v>
          </cell>
          <cell r="S3523">
            <v>51064</v>
          </cell>
          <cell r="U3523">
            <v>2705</v>
          </cell>
          <cell r="V3523">
            <v>209</v>
          </cell>
        </row>
        <row r="3524">
          <cell r="A3524">
            <v>3983</v>
          </cell>
          <cell r="B3524">
            <v>127</v>
          </cell>
          <cell r="C3524">
            <v>140</v>
          </cell>
          <cell r="D3524" t="str">
            <v>Industrial</v>
          </cell>
          <cell r="E3524" t="str">
            <v>Workshop</v>
          </cell>
          <cell r="P3524">
            <v>27467</v>
          </cell>
          <cell r="Q3524">
            <v>282</v>
          </cell>
          <cell r="R3524">
            <v>9860</v>
          </cell>
          <cell r="T3524">
            <v>70</v>
          </cell>
          <cell r="U3524">
            <v>282</v>
          </cell>
          <cell r="V3524">
            <v>5297</v>
          </cell>
        </row>
        <row r="3525">
          <cell r="A3525">
            <v>3984</v>
          </cell>
          <cell r="B3525">
            <v>127</v>
          </cell>
          <cell r="C3525">
            <v>139</v>
          </cell>
          <cell r="D3525" t="str">
            <v>Industrial</v>
          </cell>
          <cell r="E3525" t="str">
            <v>Workshop</v>
          </cell>
          <cell r="P3525">
            <v>16878</v>
          </cell>
          <cell r="Q3525">
            <v>31711</v>
          </cell>
          <cell r="S3525">
            <v>31324</v>
          </cell>
          <cell r="U3525">
            <v>387</v>
          </cell>
          <cell r="V3525">
            <v>164</v>
          </cell>
        </row>
        <row r="3526">
          <cell r="A3526">
            <v>3985</v>
          </cell>
          <cell r="B3526">
            <v>580</v>
          </cell>
          <cell r="C3526">
            <v>639</v>
          </cell>
          <cell r="D3526" t="str">
            <v>Industrial</v>
          </cell>
          <cell r="E3526" t="str">
            <v>Workshop</v>
          </cell>
          <cell r="P3526">
            <v>11098</v>
          </cell>
          <cell r="Q3526">
            <v>34994</v>
          </cell>
          <cell r="S3526">
            <v>33122</v>
          </cell>
          <cell r="U3526">
            <v>1872</v>
          </cell>
        </row>
        <row r="3527">
          <cell r="A3527">
            <v>3986</v>
          </cell>
          <cell r="B3527">
            <v>105</v>
          </cell>
          <cell r="C3527">
            <v>115</v>
          </cell>
          <cell r="D3527" t="str">
            <v>Industrial</v>
          </cell>
          <cell r="E3527" t="str">
            <v>Workshop</v>
          </cell>
          <cell r="P3527">
            <v>20827</v>
          </cell>
          <cell r="R3527">
            <v>10325</v>
          </cell>
          <cell r="T3527">
            <v>846</v>
          </cell>
        </row>
        <row r="3528">
          <cell r="A3528">
            <v>3987</v>
          </cell>
          <cell r="B3528">
            <v>105</v>
          </cell>
          <cell r="C3528">
            <v>115</v>
          </cell>
          <cell r="D3528" t="str">
            <v>Industrial</v>
          </cell>
          <cell r="E3528" t="str">
            <v>Workshop</v>
          </cell>
          <cell r="P3528">
            <v>45098</v>
          </cell>
          <cell r="Q3528">
            <v>41275</v>
          </cell>
          <cell r="S3528">
            <v>41275</v>
          </cell>
          <cell r="T3528">
            <v>2731</v>
          </cell>
          <cell r="V3528">
            <v>475</v>
          </cell>
        </row>
        <row r="3529">
          <cell r="A3529">
            <v>3988</v>
          </cell>
          <cell r="B3529">
            <v>743</v>
          </cell>
          <cell r="C3529">
            <v>817</v>
          </cell>
          <cell r="D3529" t="str">
            <v>Industrial</v>
          </cell>
          <cell r="E3529" t="str">
            <v>Workshop</v>
          </cell>
          <cell r="P3529">
            <v>4129</v>
          </cell>
          <cell r="Q3529">
            <v>4536</v>
          </cell>
          <cell r="S3529">
            <v>4536</v>
          </cell>
          <cell r="T3529">
            <v>543</v>
          </cell>
          <cell r="V3529">
            <v>41</v>
          </cell>
        </row>
        <row r="3530">
          <cell r="A3530">
            <v>3989</v>
          </cell>
          <cell r="B3530">
            <v>68</v>
          </cell>
          <cell r="C3530">
            <v>130</v>
          </cell>
          <cell r="D3530" t="str">
            <v>Industrial</v>
          </cell>
          <cell r="E3530" t="str">
            <v>Workshop</v>
          </cell>
          <cell r="P3530">
            <v>933030</v>
          </cell>
          <cell r="Q3530">
            <v>1211293</v>
          </cell>
          <cell r="S3530">
            <v>1211293</v>
          </cell>
          <cell r="T3530">
            <v>1553</v>
          </cell>
          <cell r="V3530">
            <v>6950</v>
          </cell>
        </row>
        <row r="3531">
          <cell r="A3531">
            <v>3990</v>
          </cell>
          <cell r="B3531">
            <v>123</v>
          </cell>
          <cell r="C3531">
            <v>136</v>
          </cell>
          <cell r="D3531" t="str">
            <v>Industrial</v>
          </cell>
          <cell r="E3531" t="str">
            <v>Workshop</v>
          </cell>
          <cell r="P3531">
            <v>22884</v>
          </cell>
          <cell r="Q3531">
            <v>37734</v>
          </cell>
          <cell r="S3531">
            <v>37734</v>
          </cell>
          <cell r="T3531">
            <v>732</v>
          </cell>
          <cell r="V3531">
            <v>4981</v>
          </cell>
        </row>
        <row r="3532">
          <cell r="A3532">
            <v>3991</v>
          </cell>
          <cell r="B3532">
            <v>123</v>
          </cell>
          <cell r="C3532">
            <v>135</v>
          </cell>
          <cell r="D3532" t="str">
            <v>Industrial</v>
          </cell>
          <cell r="E3532" t="str">
            <v>Workshop</v>
          </cell>
          <cell r="P3532">
            <v>16420</v>
          </cell>
          <cell r="R3532">
            <v>2882</v>
          </cell>
          <cell r="T3532">
            <v>592</v>
          </cell>
          <cell r="V3532">
            <v>115</v>
          </cell>
        </row>
        <row r="3533">
          <cell r="A3533">
            <v>3992</v>
          </cell>
          <cell r="B3533">
            <v>103</v>
          </cell>
          <cell r="C3533">
            <v>113</v>
          </cell>
          <cell r="D3533" t="str">
            <v>Industrial</v>
          </cell>
          <cell r="E3533" t="str">
            <v>Workshop</v>
          </cell>
          <cell r="P3533">
            <v>17613</v>
          </cell>
          <cell r="Q3533">
            <v>1706</v>
          </cell>
          <cell r="R3533">
            <v>4349</v>
          </cell>
          <cell r="U3533">
            <v>1706</v>
          </cell>
          <cell r="V3533">
            <v>262</v>
          </cell>
        </row>
        <row r="3534">
          <cell r="A3534">
            <v>3993</v>
          </cell>
          <cell r="B3534">
            <v>122</v>
          </cell>
          <cell r="C3534">
            <v>134</v>
          </cell>
          <cell r="D3534" t="str">
            <v>Industrial</v>
          </cell>
          <cell r="E3534" t="str">
            <v>Workshop</v>
          </cell>
          <cell r="P3534">
            <v>14368</v>
          </cell>
          <cell r="Q3534">
            <v>18073</v>
          </cell>
          <cell r="S3534">
            <v>14523</v>
          </cell>
          <cell r="U3534">
            <v>3550</v>
          </cell>
        </row>
        <row r="3535">
          <cell r="A3535">
            <v>3994</v>
          </cell>
          <cell r="B3535">
            <v>120</v>
          </cell>
          <cell r="C3535">
            <v>132</v>
          </cell>
          <cell r="D3535" t="str">
            <v>Industrial</v>
          </cell>
          <cell r="E3535" t="str">
            <v>Workshop</v>
          </cell>
          <cell r="P3535">
            <v>19688</v>
          </cell>
          <cell r="Q3535">
            <v>38595</v>
          </cell>
          <cell r="S3535">
            <v>37603</v>
          </cell>
          <cell r="T3535">
            <v>248</v>
          </cell>
          <cell r="U3535">
            <v>992</v>
          </cell>
          <cell r="V3535">
            <v>121</v>
          </cell>
        </row>
        <row r="3536">
          <cell r="A3536">
            <v>3995</v>
          </cell>
          <cell r="B3536">
            <v>99</v>
          </cell>
          <cell r="C3536">
            <v>109</v>
          </cell>
          <cell r="D3536" t="str">
            <v>Industrial</v>
          </cell>
          <cell r="E3536" t="str">
            <v>Workshop</v>
          </cell>
          <cell r="P3536">
            <v>30907</v>
          </cell>
          <cell r="Q3536">
            <v>1123</v>
          </cell>
          <cell r="R3536">
            <v>10743</v>
          </cell>
          <cell r="U3536">
            <v>1123</v>
          </cell>
          <cell r="V3536">
            <v>115</v>
          </cell>
        </row>
        <row r="3537">
          <cell r="A3537">
            <v>3996</v>
          </cell>
          <cell r="B3537">
            <v>118</v>
          </cell>
          <cell r="C3537">
            <v>130</v>
          </cell>
          <cell r="D3537" t="str">
            <v>Industrial</v>
          </cell>
          <cell r="E3537" t="str">
            <v>Workshop</v>
          </cell>
          <cell r="P3537">
            <v>17914</v>
          </cell>
          <cell r="R3537">
            <v>3880</v>
          </cell>
          <cell r="T3537">
            <v>509</v>
          </cell>
          <cell r="V3537">
            <v>155</v>
          </cell>
        </row>
        <row r="3538">
          <cell r="A3538">
            <v>3997</v>
          </cell>
          <cell r="B3538">
            <v>540</v>
          </cell>
          <cell r="C3538">
            <v>594</v>
          </cell>
          <cell r="D3538" t="str">
            <v>Industrial</v>
          </cell>
          <cell r="E3538" t="str">
            <v>Workshop</v>
          </cell>
          <cell r="P3538">
            <v>10525</v>
          </cell>
          <cell r="Q3538">
            <v>38697</v>
          </cell>
          <cell r="S3538">
            <v>37054</v>
          </cell>
          <cell r="U3538">
            <v>1643</v>
          </cell>
          <cell r="V3538">
            <v>82</v>
          </cell>
        </row>
        <row r="3539">
          <cell r="A3539">
            <v>3998</v>
          </cell>
          <cell r="B3539">
            <v>539</v>
          </cell>
          <cell r="C3539">
            <v>593</v>
          </cell>
          <cell r="D3539" t="str">
            <v>Industrial</v>
          </cell>
          <cell r="E3539" t="str">
            <v>Workshop</v>
          </cell>
          <cell r="P3539">
            <v>11547</v>
          </cell>
          <cell r="Q3539">
            <v>980</v>
          </cell>
          <cell r="T3539">
            <v>245</v>
          </cell>
          <cell r="U3539">
            <v>980</v>
          </cell>
        </row>
        <row r="3540">
          <cell r="A3540">
            <v>3999</v>
          </cell>
          <cell r="B3540">
            <v>535</v>
          </cell>
          <cell r="C3540">
            <v>589</v>
          </cell>
          <cell r="D3540" t="str">
            <v>Industrial</v>
          </cell>
          <cell r="E3540" t="str">
            <v>Workshop</v>
          </cell>
          <cell r="P3540">
            <v>20040</v>
          </cell>
          <cell r="Q3540">
            <v>478</v>
          </cell>
          <cell r="R3540">
            <v>2768</v>
          </cell>
          <cell r="T3540">
            <v>1075</v>
          </cell>
          <cell r="U3540">
            <v>478</v>
          </cell>
          <cell r="V3540">
            <v>53</v>
          </cell>
        </row>
        <row r="3541">
          <cell r="A3541">
            <v>4000</v>
          </cell>
          <cell r="B3541">
            <v>736</v>
          </cell>
          <cell r="C3541">
            <v>810</v>
          </cell>
          <cell r="D3541" t="str">
            <v>Industrial</v>
          </cell>
          <cell r="E3541" t="str">
            <v>Workshop</v>
          </cell>
          <cell r="P3541">
            <v>49243</v>
          </cell>
          <cell r="Q3541">
            <v>3199</v>
          </cell>
          <cell r="S3541">
            <v>2088</v>
          </cell>
          <cell r="U3541">
            <v>1111</v>
          </cell>
        </row>
        <row r="3542">
          <cell r="A3542">
            <v>4001</v>
          </cell>
          <cell r="B3542">
            <v>115</v>
          </cell>
          <cell r="C3542">
            <v>127</v>
          </cell>
          <cell r="D3542" t="str">
            <v>Industrial</v>
          </cell>
          <cell r="E3542" t="str">
            <v>Workshop</v>
          </cell>
          <cell r="P3542">
            <v>22658</v>
          </cell>
          <cell r="Q3542">
            <v>74927</v>
          </cell>
          <cell r="S3542">
            <v>71965</v>
          </cell>
          <cell r="U3542">
            <v>2963</v>
          </cell>
          <cell r="V3542">
            <v>2285</v>
          </cell>
        </row>
        <row r="3543">
          <cell r="A3543">
            <v>4002</v>
          </cell>
          <cell r="B3543">
            <v>520</v>
          </cell>
          <cell r="C3543">
            <v>573</v>
          </cell>
          <cell r="D3543" t="str">
            <v>Industrial</v>
          </cell>
          <cell r="E3543" t="str">
            <v>Workshop</v>
          </cell>
          <cell r="P3543">
            <v>34308</v>
          </cell>
          <cell r="Q3543">
            <v>2363</v>
          </cell>
          <cell r="S3543">
            <v>1260</v>
          </cell>
          <cell r="U3543">
            <v>1103</v>
          </cell>
          <cell r="V3543">
            <v>46</v>
          </cell>
        </row>
        <row r="3544">
          <cell r="A3544">
            <v>4003</v>
          </cell>
          <cell r="B3544">
            <v>516</v>
          </cell>
          <cell r="C3544">
            <v>568</v>
          </cell>
          <cell r="D3544" t="str">
            <v>Industrial</v>
          </cell>
          <cell r="E3544" t="str">
            <v>Workshop</v>
          </cell>
          <cell r="P3544">
            <v>55849</v>
          </cell>
          <cell r="R3544">
            <v>10746</v>
          </cell>
          <cell r="T3544">
            <v>1984</v>
          </cell>
          <cell r="V3544">
            <v>20932</v>
          </cell>
        </row>
        <row r="3545">
          <cell r="A3545">
            <v>4005</v>
          </cell>
          <cell r="B3545">
            <v>250</v>
          </cell>
          <cell r="C3545">
            <v>275</v>
          </cell>
          <cell r="D3545" t="str">
            <v>Industrial</v>
          </cell>
          <cell r="E3545" t="str">
            <v>Workshop</v>
          </cell>
          <cell r="P3545">
            <v>29115</v>
          </cell>
          <cell r="R3545">
            <v>7197</v>
          </cell>
          <cell r="T3545">
            <v>1267</v>
          </cell>
          <cell r="V3545">
            <v>274</v>
          </cell>
        </row>
        <row r="3546">
          <cell r="A3546">
            <v>4006</v>
          </cell>
          <cell r="B3546">
            <v>111</v>
          </cell>
          <cell r="C3546">
            <v>122</v>
          </cell>
          <cell r="D3546" t="str">
            <v>Industrial</v>
          </cell>
          <cell r="E3546" t="str">
            <v>Workshop</v>
          </cell>
          <cell r="P3546">
            <v>16896</v>
          </cell>
          <cell r="Q3546">
            <v>66727</v>
          </cell>
          <cell r="S3546">
            <v>66455</v>
          </cell>
          <cell r="U3546">
            <v>272</v>
          </cell>
          <cell r="V3546">
            <v>249</v>
          </cell>
        </row>
        <row r="3547">
          <cell r="A3547">
            <v>4007</v>
          </cell>
          <cell r="B3547">
            <v>93</v>
          </cell>
          <cell r="C3547">
            <v>102</v>
          </cell>
          <cell r="D3547" t="str">
            <v>Industrial</v>
          </cell>
          <cell r="E3547" t="str">
            <v>Workshop</v>
          </cell>
          <cell r="P3547">
            <v>27357</v>
          </cell>
          <cell r="R3547">
            <v>4517</v>
          </cell>
          <cell r="T3547">
            <v>1612</v>
          </cell>
          <cell r="V3547">
            <v>1196</v>
          </cell>
        </row>
        <row r="3548">
          <cell r="A3548">
            <v>4008</v>
          </cell>
          <cell r="B3548">
            <v>110</v>
          </cell>
          <cell r="C3548">
            <v>121</v>
          </cell>
          <cell r="D3548" t="str">
            <v>Industrial</v>
          </cell>
          <cell r="E3548" t="str">
            <v>Workshop</v>
          </cell>
          <cell r="P3548">
            <v>25961</v>
          </cell>
          <cell r="R3548">
            <v>7564</v>
          </cell>
          <cell r="T3548">
            <v>931</v>
          </cell>
        </row>
        <row r="3549">
          <cell r="A3549">
            <v>4009</v>
          </cell>
          <cell r="B3549">
            <v>496</v>
          </cell>
          <cell r="C3549">
            <v>546</v>
          </cell>
          <cell r="D3549" t="str">
            <v>Industrial</v>
          </cell>
          <cell r="E3549" t="str">
            <v>Workshop</v>
          </cell>
          <cell r="P3549">
            <v>19280</v>
          </cell>
          <cell r="Q3549">
            <v>94871</v>
          </cell>
          <cell r="S3549">
            <v>94871</v>
          </cell>
          <cell r="T3549">
            <v>924</v>
          </cell>
          <cell r="V3549">
            <v>308</v>
          </cell>
        </row>
        <row r="3550">
          <cell r="A3550">
            <v>4010</v>
          </cell>
          <cell r="B3550">
            <v>107</v>
          </cell>
          <cell r="C3550">
            <v>118</v>
          </cell>
          <cell r="D3550" t="str">
            <v>Industrial</v>
          </cell>
          <cell r="E3550" t="str">
            <v>Workshop</v>
          </cell>
          <cell r="P3550">
            <v>12201</v>
          </cell>
          <cell r="Q3550">
            <v>28349</v>
          </cell>
          <cell r="S3550">
            <v>26997</v>
          </cell>
          <cell r="U3550">
            <v>1351</v>
          </cell>
          <cell r="V3550">
            <v>190</v>
          </cell>
        </row>
        <row r="3551">
          <cell r="A3551">
            <v>4011</v>
          </cell>
          <cell r="B3551">
            <v>90</v>
          </cell>
          <cell r="C3551">
            <v>99</v>
          </cell>
          <cell r="D3551" t="str">
            <v>Industrial</v>
          </cell>
          <cell r="E3551" t="str">
            <v>Workshop</v>
          </cell>
          <cell r="P3551">
            <v>74222</v>
          </cell>
          <cell r="Q3551">
            <v>4068</v>
          </cell>
          <cell r="R3551">
            <v>52290</v>
          </cell>
          <cell r="T3551">
            <v>1017</v>
          </cell>
          <cell r="U3551">
            <v>4068</v>
          </cell>
          <cell r="V3551">
            <v>1392</v>
          </cell>
        </row>
        <row r="3552">
          <cell r="A3552">
            <v>4012</v>
          </cell>
          <cell r="B3552">
            <v>489</v>
          </cell>
          <cell r="C3552">
            <v>538</v>
          </cell>
          <cell r="D3552" t="str">
            <v>Industrial</v>
          </cell>
          <cell r="E3552" t="str">
            <v>Workshop</v>
          </cell>
          <cell r="P3552">
            <v>20487</v>
          </cell>
          <cell r="Q3552">
            <v>639</v>
          </cell>
          <cell r="U3552">
            <v>639</v>
          </cell>
          <cell r="V3552">
            <v>197</v>
          </cell>
        </row>
        <row r="3553">
          <cell r="A3553">
            <v>4013</v>
          </cell>
          <cell r="B3553">
            <v>486</v>
          </cell>
          <cell r="C3553">
            <v>535</v>
          </cell>
          <cell r="D3553" t="str">
            <v>Industrial</v>
          </cell>
          <cell r="E3553" t="str">
            <v>Workshop</v>
          </cell>
          <cell r="P3553">
            <v>11250</v>
          </cell>
          <cell r="Q3553">
            <v>13591</v>
          </cell>
          <cell r="S3553">
            <v>12944</v>
          </cell>
          <cell r="U3553">
            <v>647</v>
          </cell>
          <cell r="V3553">
            <v>58</v>
          </cell>
        </row>
        <row r="3554">
          <cell r="A3554">
            <v>4014</v>
          </cell>
          <cell r="B3554">
            <v>118</v>
          </cell>
          <cell r="C3554">
            <v>129</v>
          </cell>
          <cell r="D3554" t="str">
            <v>Industrial</v>
          </cell>
          <cell r="E3554" t="str">
            <v>Workshop</v>
          </cell>
          <cell r="P3554">
            <v>20070</v>
          </cell>
          <cell r="Q3554">
            <v>8792</v>
          </cell>
          <cell r="S3554">
            <v>7549</v>
          </cell>
          <cell r="U3554">
            <v>1243</v>
          </cell>
          <cell r="V3554">
            <v>172</v>
          </cell>
        </row>
        <row r="3555">
          <cell r="A3555">
            <v>4015</v>
          </cell>
          <cell r="B3555">
            <v>87</v>
          </cell>
          <cell r="C3555">
            <v>96</v>
          </cell>
          <cell r="D3555" t="str">
            <v>Industrial</v>
          </cell>
          <cell r="E3555" t="str">
            <v>Workshop</v>
          </cell>
          <cell r="P3555">
            <v>28139</v>
          </cell>
          <cell r="R3555">
            <v>2330</v>
          </cell>
          <cell r="T3555">
            <v>3842</v>
          </cell>
          <cell r="V3555">
            <v>59</v>
          </cell>
        </row>
        <row r="3556">
          <cell r="A3556">
            <v>4016</v>
          </cell>
          <cell r="B3556">
            <v>472</v>
          </cell>
          <cell r="C3556">
            <v>519</v>
          </cell>
          <cell r="D3556" t="str">
            <v>Industrial</v>
          </cell>
          <cell r="E3556" t="str">
            <v>Workshop</v>
          </cell>
          <cell r="P3556">
            <v>12463</v>
          </cell>
          <cell r="Q3556">
            <v>37443</v>
          </cell>
          <cell r="S3556">
            <v>37443</v>
          </cell>
          <cell r="T3556">
            <v>1535</v>
          </cell>
        </row>
        <row r="3557">
          <cell r="A3557">
            <v>4018</v>
          </cell>
          <cell r="B3557">
            <v>226</v>
          </cell>
          <cell r="C3557">
            <v>249</v>
          </cell>
          <cell r="D3557" t="str">
            <v>Industrial</v>
          </cell>
          <cell r="E3557" t="str">
            <v>Workshop</v>
          </cell>
          <cell r="P3557">
            <v>50539</v>
          </cell>
          <cell r="R3557">
            <v>29300</v>
          </cell>
          <cell r="T3557">
            <v>1599</v>
          </cell>
          <cell r="V3557">
            <v>67</v>
          </cell>
        </row>
        <row r="3558">
          <cell r="A3558">
            <v>4019</v>
          </cell>
          <cell r="B3558">
            <v>100</v>
          </cell>
          <cell r="C3558">
            <v>110</v>
          </cell>
          <cell r="D3558" t="str">
            <v>Industrial</v>
          </cell>
          <cell r="E3558" t="str">
            <v>Workshop</v>
          </cell>
          <cell r="P3558">
            <v>20109</v>
          </cell>
          <cell r="Q3558">
            <v>79461</v>
          </cell>
          <cell r="S3558">
            <v>79461</v>
          </cell>
          <cell r="T3558">
            <v>427</v>
          </cell>
          <cell r="V3558">
            <v>318</v>
          </cell>
        </row>
        <row r="3559">
          <cell r="A3559">
            <v>4020</v>
          </cell>
          <cell r="B3559">
            <v>100</v>
          </cell>
          <cell r="C3559">
            <v>110</v>
          </cell>
          <cell r="D3559" t="str">
            <v>Industrial</v>
          </cell>
          <cell r="E3559" t="str">
            <v>Workshop</v>
          </cell>
          <cell r="P3559">
            <v>17793</v>
          </cell>
          <cell r="Q3559">
            <v>70859</v>
          </cell>
          <cell r="S3559">
            <v>69412</v>
          </cell>
          <cell r="U3559">
            <v>1447</v>
          </cell>
          <cell r="V3559">
            <v>56</v>
          </cell>
        </row>
        <row r="3560">
          <cell r="A3560">
            <v>4021</v>
          </cell>
          <cell r="B3560">
            <v>100</v>
          </cell>
          <cell r="C3560">
            <v>110</v>
          </cell>
          <cell r="D3560" t="str">
            <v>Industrial</v>
          </cell>
          <cell r="E3560" t="str">
            <v>Workshop</v>
          </cell>
          <cell r="P3560">
            <v>22338</v>
          </cell>
          <cell r="Q3560">
            <v>35031</v>
          </cell>
          <cell r="S3560">
            <v>32849</v>
          </cell>
          <cell r="U3560">
            <v>2182</v>
          </cell>
          <cell r="V3560">
            <v>141</v>
          </cell>
        </row>
        <row r="3561">
          <cell r="A3561">
            <v>4022</v>
          </cell>
          <cell r="B3561">
            <v>457</v>
          </cell>
          <cell r="C3561">
            <v>502</v>
          </cell>
          <cell r="D3561" t="str">
            <v>Industrial</v>
          </cell>
          <cell r="E3561" t="str">
            <v>Workshop</v>
          </cell>
          <cell r="P3561">
            <v>37347</v>
          </cell>
          <cell r="T3561">
            <v>1286</v>
          </cell>
          <cell r="V3561">
            <v>59</v>
          </cell>
        </row>
        <row r="3562">
          <cell r="A3562">
            <v>4023</v>
          </cell>
          <cell r="B3562">
            <v>245</v>
          </cell>
          <cell r="C3562">
            <v>269</v>
          </cell>
          <cell r="D3562" t="str">
            <v>Industrial</v>
          </cell>
          <cell r="E3562" t="str">
            <v>Workshop</v>
          </cell>
          <cell r="P3562">
            <v>11583</v>
          </cell>
          <cell r="Q3562">
            <v>67615</v>
          </cell>
          <cell r="S3562">
            <v>67615</v>
          </cell>
          <cell r="T3562">
            <v>817</v>
          </cell>
          <cell r="V3562">
            <v>150</v>
          </cell>
        </row>
        <row r="3563">
          <cell r="A3563">
            <v>4025</v>
          </cell>
          <cell r="B3563">
            <v>222</v>
          </cell>
          <cell r="C3563">
            <v>244</v>
          </cell>
          <cell r="D3563" t="str">
            <v>Industrial</v>
          </cell>
          <cell r="E3563" t="str">
            <v>Workshop</v>
          </cell>
          <cell r="P3563">
            <v>24855</v>
          </cell>
          <cell r="Q3563">
            <v>80585</v>
          </cell>
          <cell r="S3563">
            <v>80585</v>
          </cell>
          <cell r="T3563">
            <v>794</v>
          </cell>
          <cell r="V3563">
            <v>115</v>
          </cell>
        </row>
        <row r="3564">
          <cell r="A3564">
            <v>4026</v>
          </cell>
          <cell r="B3564">
            <v>98</v>
          </cell>
          <cell r="C3564">
            <v>108</v>
          </cell>
          <cell r="D3564" t="str">
            <v>Industrial</v>
          </cell>
          <cell r="E3564" t="str">
            <v>Workshop</v>
          </cell>
          <cell r="P3564">
            <v>22935</v>
          </cell>
          <cell r="Q3564">
            <v>46380</v>
          </cell>
          <cell r="S3564">
            <v>44821</v>
          </cell>
          <cell r="T3564">
            <v>390</v>
          </cell>
          <cell r="U3564">
            <v>1559</v>
          </cell>
          <cell r="V3564">
            <v>66</v>
          </cell>
        </row>
        <row r="3565">
          <cell r="A3565">
            <v>4027</v>
          </cell>
          <cell r="B3565">
            <v>449</v>
          </cell>
          <cell r="C3565">
            <v>495</v>
          </cell>
          <cell r="D3565" t="str">
            <v>Industrial</v>
          </cell>
          <cell r="E3565" t="str">
            <v>Workshop</v>
          </cell>
          <cell r="P3565">
            <v>20527</v>
          </cell>
          <cell r="T3565">
            <v>1173</v>
          </cell>
          <cell r="V3565">
            <v>55</v>
          </cell>
        </row>
        <row r="3566">
          <cell r="A3566">
            <v>4028</v>
          </cell>
          <cell r="B3566">
            <v>96</v>
          </cell>
          <cell r="C3566">
            <v>106</v>
          </cell>
          <cell r="D3566" t="str">
            <v>Industrial</v>
          </cell>
          <cell r="E3566" t="str">
            <v>Workshop</v>
          </cell>
          <cell r="P3566">
            <v>17409</v>
          </cell>
          <cell r="Q3566">
            <v>25665</v>
          </cell>
          <cell r="S3566">
            <v>23276</v>
          </cell>
          <cell r="U3566">
            <v>2389</v>
          </cell>
          <cell r="V3566">
            <v>979</v>
          </cell>
        </row>
        <row r="3567">
          <cell r="A3567">
            <v>4029</v>
          </cell>
          <cell r="B3567">
            <v>95</v>
          </cell>
          <cell r="C3567">
            <v>105</v>
          </cell>
          <cell r="D3567" t="str">
            <v>Industrial</v>
          </cell>
          <cell r="E3567" t="str">
            <v>Workshop</v>
          </cell>
          <cell r="P3567">
            <v>16436</v>
          </cell>
          <cell r="T3567">
            <v>383</v>
          </cell>
          <cell r="V3567">
            <v>180</v>
          </cell>
        </row>
        <row r="3568">
          <cell r="A3568">
            <v>4030</v>
          </cell>
          <cell r="B3568">
            <v>93</v>
          </cell>
          <cell r="C3568">
            <v>103</v>
          </cell>
          <cell r="D3568" t="str">
            <v>Industrial</v>
          </cell>
          <cell r="E3568" t="str">
            <v>Workshop</v>
          </cell>
          <cell r="P3568">
            <v>17163</v>
          </cell>
          <cell r="R3568">
            <v>3805</v>
          </cell>
          <cell r="T3568">
            <v>512</v>
          </cell>
          <cell r="V3568">
            <v>57</v>
          </cell>
        </row>
        <row r="3569">
          <cell r="A3569">
            <v>4031</v>
          </cell>
          <cell r="B3569">
            <v>93</v>
          </cell>
          <cell r="C3569">
            <v>102</v>
          </cell>
          <cell r="D3569" t="str">
            <v>Industrial</v>
          </cell>
          <cell r="E3569" t="str">
            <v>Workshop</v>
          </cell>
          <cell r="P3569">
            <v>18224</v>
          </cell>
          <cell r="Q3569">
            <v>8317</v>
          </cell>
          <cell r="S3569">
            <v>8317</v>
          </cell>
          <cell r="T3569">
            <v>702</v>
          </cell>
          <cell r="V3569">
            <v>155</v>
          </cell>
        </row>
        <row r="3570">
          <cell r="A3570">
            <v>4032</v>
          </cell>
          <cell r="B3570">
            <v>425</v>
          </cell>
          <cell r="C3570">
            <v>468</v>
          </cell>
          <cell r="D3570" t="str">
            <v>Industrial</v>
          </cell>
          <cell r="E3570" t="str">
            <v>Workshop</v>
          </cell>
          <cell r="P3570">
            <v>52136</v>
          </cell>
          <cell r="Q3570">
            <v>2486</v>
          </cell>
          <cell r="R3570">
            <v>4084</v>
          </cell>
          <cell r="U3570">
            <v>2486</v>
          </cell>
          <cell r="V3570">
            <v>137</v>
          </cell>
        </row>
        <row r="3571">
          <cell r="A3571">
            <v>4033</v>
          </cell>
          <cell r="B3571">
            <v>424</v>
          </cell>
          <cell r="C3571">
            <v>467</v>
          </cell>
          <cell r="D3571" t="str">
            <v>Industrial</v>
          </cell>
          <cell r="E3571" t="str">
            <v>Workshop</v>
          </cell>
          <cell r="P3571">
            <v>17999</v>
          </cell>
          <cell r="Q3571">
            <v>23589</v>
          </cell>
          <cell r="S3571">
            <v>21267</v>
          </cell>
          <cell r="U3571">
            <v>2322</v>
          </cell>
          <cell r="V3571">
            <v>5087</v>
          </cell>
        </row>
        <row r="3572">
          <cell r="A3572">
            <v>4034</v>
          </cell>
          <cell r="B3572">
            <v>92</v>
          </cell>
          <cell r="C3572">
            <v>101</v>
          </cell>
          <cell r="D3572" t="str">
            <v>Industrial</v>
          </cell>
          <cell r="E3572" t="str">
            <v>Workshop</v>
          </cell>
          <cell r="P3572">
            <v>43248</v>
          </cell>
          <cell r="Q3572">
            <v>194</v>
          </cell>
          <cell r="T3572">
            <v>436</v>
          </cell>
          <cell r="U3572">
            <v>194</v>
          </cell>
          <cell r="V3572">
            <v>123</v>
          </cell>
        </row>
        <row r="3573">
          <cell r="A3573">
            <v>4035</v>
          </cell>
          <cell r="B3573">
            <v>77</v>
          </cell>
          <cell r="C3573">
            <v>85</v>
          </cell>
          <cell r="D3573" t="str">
            <v>Industrial</v>
          </cell>
          <cell r="E3573" t="str">
            <v>Workshop</v>
          </cell>
          <cell r="P3573">
            <v>15865</v>
          </cell>
          <cell r="Q3573">
            <v>67671</v>
          </cell>
          <cell r="S3573">
            <v>66241</v>
          </cell>
          <cell r="U3573">
            <v>1429</v>
          </cell>
          <cell r="V3573">
            <v>219</v>
          </cell>
        </row>
        <row r="3574">
          <cell r="A3574">
            <v>4036</v>
          </cell>
          <cell r="B3574">
            <v>77</v>
          </cell>
          <cell r="C3574">
            <v>84</v>
          </cell>
          <cell r="D3574" t="str">
            <v>Industrial</v>
          </cell>
          <cell r="E3574" t="str">
            <v>Workshop</v>
          </cell>
          <cell r="P3574">
            <v>18868</v>
          </cell>
          <cell r="Q3574">
            <v>44193</v>
          </cell>
          <cell r="S3574">
            <v>43347</v>
          </cell>
          <cell r="U3574">
            <v>845</v>
          </cell>
          <cell r="V3574">
            <v>362</v>
          </cell>
        </row>
        <row r="3575">
          <cell r="A3575">
            <v>4037</v>
          </cell>
          <cell r="B3575">
            <v>91</v>
          </cell>
          <cell r="C3575">
            <v>100</v>
          </cell>
          <cell r="D3575" t="str">
            <v>Industrial</v>
          </cell>
          <cell r="E3575" t="str">
            <v>Workshop</v>
          </cell>
          <cell r="P3575">
            <v>16515</v>
          </cell>
          <cell r="Q3575">
            <v>39278</v>
          </cell>
          <cell r="S3575">
            <v>39278</v>
          </cell>
          <cell r="T3575">
            <v>1155</v>
          </cell>
          <cell r="V3575">
            <v>155</v>
          </cell>
        </row>
        <row r="3576">
          <cell r="A3576">
            <v>4038</v>
          </cell>
          <cell r="B3576">
            <v>415</v>
          </cell>
          <cell r="C3576">
            <v>457</v>
          </cell>
          <cell r="D3576" t="str">
            <v>Industrial</v>
          </cell>
          <cell r="E3576" t="str">
            <v>Workshop</v>
          </cell>
          <cell r="P3576">
            <v>31151</v>
          </cell>
          <cell r="Q3576">
            <v>49686</v>
          </cell>
          <cell r="S3576">
            <v>46510</v>
          </cell>
          <cell r="U3576">
            <v>3176</v>
          </cell>
          <cell r="V3576">
            <v>379</v>
          </cell>
        </row>
        <row r="3577">
          <cell r="A3577">
            <v>4039</v>
          </cell>
          <cell r="B3577">
            <v>75</v>
          </cell>
          <cell r="C3577">
            <v>82</v>
          </cell>
          <cell r="D3577" t="str">
            <v>Industrial</v>
          </cell>
          <cell r="E3577" t="str">
            <v>Workshop</v>
          </cell>
          <cell r="P3577">
            <v>30489</v>
          </cell>
          <cell r="Q3577">
            <v>30693</v>
          </cell>
          <cell r="S3577">
            <v>28349</v>
          </cell>
          <cell r="U3577">
            <v>2343</v>
          </cell>
        </row>
        <row r="3578">
          <cell r="A3578">
            <v>4040</v>
          </cell>
          <cell r="B3578">
            <v>406</v>
          </cell>
          <cell r="C3578">
            <v>447</v>
          </cell>
          <cell r="D3578" t="str">
            <v>Industrial</v>
          </cell>
          <cell r="E3578" t="str">
            <v>Workshop</v>
          </cell>
          <cell r="P3578">
            <v>34553</v>
          </cell>
          <cell r="Q3578">
            <v>8748</v>
          </cell>
          <cell r="S3578">
            <v>7954</v>
          </cell>
          <cell r="U3578">
            <v>794</v>
          </cell>
          <cell r="V3578">
            <v>128</v>
          </cell>
        </row>
        <row r="3579">
          <cell r="A3579">
            <v>4041</v>
          </cell>
          <cell r="B3579">
            <v>350</v>
          </cell>
          <cell r="C3579">
            <v>385</v>
          </cell>
          <cell r="D3579" t="str">
            <v>Industrial</v>
          </cell>
          <cell r="E3579" t="str">
            <v>Workshop</v>
          </cell>
          <cell r="P3579">
            <v>39768</v>
          </cell>
          <cell r="Q3579">
            <v>62970</v>
          </cell>
          <cell r="S3579">
            <v>62970</v>
          </cell>
          <cell r="T3579">
            <v>1089</v>
          </cell>
          <cell r="V3579">
            <v>261</v>
          </cell>
        </row>
        <row r="3580">
          <cell r="A3580">
            <v>4042</v>
          </cell>
          <cell r="B3580">
            <v>86</v>
          </cell>
          <cell r="C3580">
            <v>95</v>
          </cell>
          <cell r="D3580" t="str">
            <v>Industrial</v>
          </cell>
          <cell r="E3580" t="str">
            <v>Workshop</v>
          </cell>
          <cell r="P3580">
            <v>23678</v>
          </cell>
          <cell r="Q3580">
            <v>59998</v>
          </cell>
          <cell r="S3580">
            <v>59998</v>
          </cell>
          <cell r="T3580">
            <v>1034</v>
          </cell>
          <cell r="V3580">
            <v>127</v>
          </cell>
        </row>
        <row r="3581">
          <cell r="A3581">
            <v>4043</v>
          </cell>
          <cell r="B3581">
            <v>72</v>
          </cell>
          <cell r="C3581">
            <v>79</v>
          </cell>
          <cell r="D3581" t="str">
            <v>Industrial</v>
          </cell>
          <cell r="E3581" t="str">
            <v>Workshop</v>
          </cell>
          <cell r="P3581">
            <v>59200</v>
          </cell>
          <cell r="R3581">
            <v>38380</v>
          </cell>
          <cell r="T3581">
            <v>1304</v>
          </cell>
          <cell r="V3581">
            <v>132</v>
          </cell>
        </row>
        <row r="3582">
          <cell r="A3582">
            <v>4044</v>
          </cell>
          <cell r="B3582">
            <v>86</v>
          </cell>
          <cell r="C3582">
            <v>94</v>
          </cell>
          <cell r="D3582" t="str">
            <v>Industrial</v>
          </cell>
          <cell r="E3582" t="str">
            <v>Workshop</v>
          </cell>
          <cell r="P3582">
            <v>41738</v>
          </cell>
          <cell r="R3582">
            <v>21370</v>
          </cell>
          <cell r="T3582">
            <v>786</v>
          </cell>
          <cell r="V3582">
            <v>134</v>
          </cell>
        </row>
        <row r="3583">
          <cell r="A3583">
            <v>4045</v>
          </cell>
          <cell r="B3583">
            <v>72</v>
          </cell>
          <cell r="C3583">
            <v>79</v>
          </cell>
          <cell r="D3583" t="str">
            <v>Industrial</v>
          </cell>
          <cell r="E3583" t="str">
            <v>Workshop</v>
          </cell>
          <cell r="P3583">
            <v>19580</v>
          </cell>
          <cell r="Q3583">
            <v>22101</v>
          </cell>
          <cell r="S3583">
            <v>22101</v>
          </cell>
          <cell r="T3583">
            <v>587</v>
          </cell>
          <cell r="V3583">
            <v>301</v>
          </cell>
        </row>
        <row r="3584">
          <cell r="A3584">
            <v>4046</v>
          </cell>
          <cell r="B3584">
            <v>385</v>
          </cell>
          <cell r="C3584">
            <v>424</v>
          </cell>
          <cell r="D3584" t="str">
            <v>Industrial</v>
          </cell>
          <cell r="E3584" t="str">
            <v>Workshop</v>
          </cell>
          <cell r="P3584">
            <v>31321</v>
          </cell>
          <cell r="Q3584">
            <v>83951</v>
          </cell>
          <cell r="S3584">
            <v>80762</v>
          </cell>
          <cell r="U3584">
            <v>3189</v>
          </cell>
          <cell r="V3584">
            <v>609</v>
          </cell>
        </row>
        <row r="3585">
          <cell r="A3585">
            <v>4047</v>
          </cell>
          <cell r="B3585">
            <v>70</v>
          </cell>
          <cell r="C3585">
            <v>77</v>
          </cell>
          <cell r="D3585" t="str">
            <v>Industrial</v>
          </cell>
          <cell r="E3585" t="str">
            <v>Workshop</v>
          </cell>
          <cell r="P3585">
            <v>47359</v>
          </cell>
          <cell r="Q3585">
            <v>1042</v>
          </cell>
          <cell r="R3585">
            <v>12398</v>
          </cell>
          <cell r="T3585">
            <v>260</v>
          </cell>
          <cell r="U3585">
            <v>1042</v>
          </cell>
        </row>
        <row r="3586">
          <cell r="A3586">
            <v>4048</v>
          </cell>
          <cell r="B3586">
            <v>374</v>
          </cell>
          <cell r="C3586">
            <v>411</v>
          </cell>
          <cell r="D3586" t="str">
            <v>Industrial</v>
          </cell>
          <cell r="E3586" t="str">
            <v>Workshop</v>
          </cell>
          <cell r="P3586">
            <v>43597</v>
          </cell>
          <cell r="Q3586">
            <v>1148</v>
          </cell>
          <cell r="R3586">
            <v>26760</v>
          </cell>
          <cell r="T3586">
            <v>287</v>
          </cell>
          <cell r="U3586">
            <v>1148</v>
          </cell>
          <cell r="V3586">
            <v>168</v>
          </cell>
        </row>
        <row r="3587">
          <cell r="A3587">
            <v>4049</v>
          </cell>
          <cell r="B3587">
            <v>81</v>
          </cell>
          <cell r="C3587">
            <v>89</v>
          </cell>
          <cell r="D3587" t="str">
            <v>Industrial</v>
          </cell>
          <cell r="E3587" t="str">
            <v>Workshop</v>
          </cell>
          <cell r="P3587">
            <v>30863</v>
          </cell>
          <cell r="Q3587">
            <v>75300</v>
          </cell>
          <cell r="S3587">
            <v>73935</v>
          </cell>
          <cell r="U3587">
            <v>1365</v>
          </cell>
          <cell r="V3587">
            <v>148</v>
          </cell>
        </row>
        <row r="3588">
          <cell r="A3588">
            <v>4050</v>
          </cell>
          <cell r="B3588">
            <v>80</v>
          </cell>
          <cell r="C3588">
            <v>89</v>
          </cell>
          <cell r="D3588" t="str">
            <v>Industrial</v>
          </cell>
          <cell r="E3588" t="str">
            <v>Workshop</v>
          </cell>
          <cell r="P3588">
            <v>24700</v>
          </cell>
          <cell r="Q3588">
            <v>55150</v>
          </cell>
          <cell r="S3588">
            <v>53386</v>
          </cell>
          <cell r="U3588">
            <v>1764</v>
          </cell>
        </row>
        <row r="3589">
          <cell r="A3589">
            <v>4051</v>
          </cell>
          <cell r="B3589">
            <v>369</v>
          </cell>
          <cell r="C3589">
            <v>406</v>
          </cell>
          <cell r="D3589" t="str">
            <v>Industrial</v>
          </cell>
          <cell r="E3589" t="str">
            <v>Workshop</v>
          </cell>
          <cell r="P3589">
            <v>29510</v>
          </cell>
          <cell r="Q3589">
            <v>72919</v>
          </cell>
          <cell r="S3589">
            <v>68719</v>
          </cell>
          <cell r="U3589">
            <v>4200</v>
          </cell>
          <cell r="V3589">
            <v>66</v>
          </cell>
        </row>
        <row r="3590">
          <cell r="A3590">
            <v>4052</v>
          </cell>
          <cell r="B3590">
            <v>68</v>
          </cell>
          <cell r="C3590">
            <v>74</v>
          </cell>
          <cell r="D3590" t="str">
            <v>Industrial</v>
          </cell>
          <cell r="E3590" t="str">
            <v>Workshop</v>
          </cell>
          <cell r="P3590">
            <v>43514</v>
          </cell>
          <cell r="R3590">
            <v>12464</v>
          </cell>
          <cell r="T3590">
            <v>792</v>
          </cell>
          <cell r="V3590">
            <v>476</v>
          </cell>
        </row>
        <row r="3591">
          <cell r="A3591">
            <v>4053</v>
          </cell>
          <cell r="B3591">
            <v>80</v>
          </cell>
          <cell r="C3591">
            <v>88</v>
          </cell>
          <cell r="D3591" t="str">
            <v>Industrial</v>
          </cell>
          <cell r="E3591" t="str">
            <v>Workshop</v>
          </cell>
          <cell r="P3591">
            <v>37082</v>
          </cell>
          <cell r="Q3591">
            <v>101141</v>
          </cell>
          <cell r="S3591">
            <v>101141</v>
          </cell>
          <cell r="T3591">
            <v>1030</v>
          </cell>
        </row>
        <row r="3592">
          <cell r="A3592">
            <v>4054</v>
          </cell>
          <cell r="B3592">
            <v>80</v>
          </cell>
          <cell r="C3592">
            <v>88</v>
          </cell>
          <cell r="D3592" t="str">
            <v>Industrial</v>
          </cell>
          <cell r="E3592" t="str">
            <v>Workshop</v>
          </cell>
          <cell r="P3592">
            <v>24141</v>
          </cell>
          <cell r="T3592">
            <v>858</v>
          </cell>
          <cell r="V3592">
            <v>298</v>
          </cell>
        </row>
        <row r="3593">
          <cell r="A3593">
            <v>4056</v>
          </cell>
          <cell r="B3593">
            <v>39</v>
          </cell>
          <cell r="C3593">
            <v>42</v>
          </cell>
          <cell r="D3593" t="str">
            <v>Industrial</v>
          </cell>
          <cell r="E3593" t="str">
            <v>Workshop</v>
          </cell>
          <cell r="P3593">
            <v>41980</v>
          </cell>
          <cell r="Q3593">
            <v>884</v>
          </cell>
          <cell r="R3593">
            <v>11350</v>
          </cell>
          <cell r="U3593">
            <v>884</v>
          </cell>
          <cell r="V3593">
            <v>7269</v>
          </cell>
        </row>
        <row r="3594">
          <cell r="A3594">
            <v>4057</v>
          </cell>
          <cell r="B3594">
            <v>78</v>
          </cell>
          <cell r="C3594">
            <v>86</v>
          </cell>
          <cell r="D3594" t="str">
            <v>Industrial</v>
          </cell>
          <cell r="E3594" t="str">
            <v>Workshop</v>
          </cell>
          <cell r="P3594">
            <v>22106</v>
          </cell>
          <cell r="T3594">
            <v>282</v>
          </cell>
          <cell r="V3594">
            <v>140</v>
          </cell>
        </row>
        <row r="3595">
          <cell r="A3595">
            <v>4058</v>
          </cell>
          <cell r="B3595">
            <v>78</v>
          </cell>
          <cell r="C3595">
            <v>86</v>
          </cell>
          <cell r="D3595" t="str">
            <v>Industrial</v>
          </cell>
          <cell r="E3595" t="str">
            <v>Workshop</v>
          </cell>
          <cell r="P3595">
            <v>15651</v>
          </cell>
          <cell r="Q3595">
            <v>10612</v>
          </cell>
          <cell r="S3595">
            <v>8588</v>
          </cell>
          <cell r="U3595">
            <v>2025</v>
          </cell>
          <cell r="V3595">
            <v>257</v>
          </cell>
        </row>
        <row r="3596">
          <cell r="A3596">
            <v>4059</v>
          </cell>
          <cell r="B3596">
            <v>357</v>
          </cell>
          <cell r="C3596">
            <v>393</v>
          </cell>
          <cell r="D3596" t="str">
            <v>Industrial</v>
          </cell>
          <cell r="E3596" t="str">
            <v>Workshop</v>
          </cell>
          <cell r="P3596">
            <v>25047</v>
          </cell>
          <cell r="Q3596">
            <v>54841</v>
          </cell>
          <cell r="S3596">
            <v>54841</v>
          </cell>
          <cell r="T3596">
            <v>1234</v>
          </cell>
        </row>
        <row r="3597">
          <cell r="A3597">
            <v>4060</v>
          </cell>
          <cell r="B3597">
            <v>65</v>
          </cell>
          <cell r="C3597">
            <v>71</v>
          </cell>
          <cell r="D3597" t="str">
            <v>Industrial</v>
          </cell>
          <cell r="E3597" t="str">
            <v>Workshop</v>
          </cell>
          <cell r="P3597">
            <v>25334</v>
          </cell>
          <cell r="Q3597">
            <v>41796</v>
          </cell>
          <cell r="S3597">
            <v>40105</v>
          </cell>
          <cell r="T3597">
            <v>423</v>
          </cell>
          <cell r="U3597">
            <v>1692</v>
          </cell>
          <cell r="V3597">
            <v>481</v>
          </cell>
        </row>
        <row r="3598">
          <cell r="A3598">
            <v>4061</v>
          </cell>
          <cell r="B3598">
            <v>348</v>
          </cell>
          <cell r="C3598">
            <v>383</v>
          </cell>
          <cell r="D3598" t="str">
            <v>Industrial</v>
          </cell>
          <cell r="E3598" t="str">
            <v>Workshop</v>
          </cell>
          <cell r="P3598">
            <v>26193</v>
          </cell>
          <cell r="Q3598">
            <v>20965</v>
          </cell>
          <cell r="S3598">
            <v>18771</v>
          </cell>
          <cell r="U3598">
            <v>2194</v>
          </cell>
          <cell r="V3598">
            <v>731</v>
          </cell>
        </row>
        <row r="3599">
          <cell r="A3599">
            <v>4063</v>
          </cell>
          <cell r="B3599">
            <v>63</v>
          </cell>
          <cell r="C3599">
            <v>69</v>
          </cell>
          <cell r="D3599" t="str">
            <v>Industrial</v>
          </cell>
          <cell r="E3599" t="str">
            <v>Workshop</v>
          </cell>
          <cell r="P3599">
            <v>23205</v>
          </cell>
          <cell r="Q3599">
            <v>57455</v>
          </cell>
          <cell r="S3599">
            <v>57455</v>
          </cell>
          <cell r="T3599">
            <v>2124</v>
          </cell>
        </row>
        <row r="3600">
          <cell r="A3600">
            <v>4064</v>
          </cell>
          <cell r="B3600">
            <v>340</v>
          </cell>
          <cell r="C3600">
            <v>374</v>
          </cell>
          <cell r="D3600" t="str">
            <v>Industrial</v>
          </cell>
          <cell r="E3600" t="str">
            <v>Workshop</v>
          </cell>
          <cell r="P3600">
            <v>25357</v>
          </cell>
          <cell r="Q3600">
            <v>1379</v>
          </cell>
          <cell r="R3600">
            <v>2382</v>
          </cell>
          <cell r="U3600">
            <v>1379</v>
          </cell>
          <cell r="V3600">
            <v>71</v>
          </cell>
        </row>
        <row r="3601">
          <cell r="A3601">
            <v>4065</v>
          </cell>
          <cell r="B3601">
            <v>334</v>
          </cell>
          <cell r="C3601">
            <v>367</v>
          </cell>
          <cell r="D3601" t="str">
            <v>Industrial</v>
          </cell>
          <cell r="E3601" t="str">
            <v>Workshop</v>
          </cell>
          <cell r="P3601">
            <v>61038</v>
          </cell>
          <cell r="Q3601">
            <v>889</v>
          </cell>
          <cell r="R3601">
            <v>39875</v>
          </cell>
          <cell r="T3601">
            <v>222</v>
          </cell>
          <cell r="U3601">
            <v>889</v>
          </cell>
          <cell r="V3601">
            <v>153</v>
          </cell>
        </row>
        <row r="3602">
          <cell r="A3602">
            <v>4066</v>
          </cell>
          <cell r="B3602">
            <v>120</v>
          </cell>
          <cell r="C3602">
            <v>132</v>
          </cell>
          <cell r="D3602" t="str">
            <v>Industrial</v>
          </cell>
          <cell r="E3602" t="str">
            <v>Workshop</v>
          </cell>
          <cell r="P3602">
            <v>30277</v>
          </cell>
          <cell r="Q3602">
            <v>23306</v>
          </cell>
          <cell r="S3602">
            <v>21444</v>
          </cell>
          <cell r="U3602">
            <v>1863</v>
          </cell>
        </row>
        <row r="3603">
          <cell r="A3603">
            <v>4067</v>
          </cell>
          <cell r="B3603">
            <v>329</v>
          </cell>
          <cell r="C3603">
            <v>362</v>
          </cell>
          <cell r="D3603" t="str">
            <v>Industrial</v>
          </cell>
          <cell r="E3603" t="str">
            <v>Workshop</v>
          </cell>
          <cell r="P3603">
            <v>49155</v>
          </cell>
          <cell r="R3603">
            <v>21007</v>
          </cell>
          <cell r="T3603">
            <v>495</v>
          </cell>
          <cell r="V3603">
            <v>374</v>
          </cell>
        </row>
        <row r="3604">
          <cell r="A3604">
            <v>4068</v>
          </cell>
          <cell r="B3604">
            <v>209</v>
          </cell>
          <cell r="C3604">
            <v>230</v>
          </cell>
          <cell r="D3604" t="str">
            <v>Industrial</v>
          </cell>
          <cell r="E3604" t="str">
            <v>Workshop</v>
          </cell>
          <cell r="P3604">
            <v>26063</v>
          </cell>
          <cell r="Q3604">
            <v>60102</v>
          </cell>
          <cell r="S3604">
            <v>58812</v>
          </cell>
          <cell r="U3604">
            <v>1290</v>
          </cell>
          <cell r="V3604">
            <v>462</v>
          </cell>
        </row>
        <row r="3605">
          <cell r="A3605">
            <v>4069</v>
          </cell>
          <cell r="B3605">
            <v>59</v>
          </cell>
          <cell r="C3605">
            <v>113</v>
          </cell>
          <cell r="D3605" t="str">
            <v>Industrial</v>
          </cell>
          <cell r="E3605" t="str">
            <v>Workshop</v>
          </cell>
          <cell r="P3605">
            <v>39435</v>
          </cell>
          <cell r="Q3605">
            <v>52805</v>
          </cell>
          <cell r="S3605">
            <v>52805</v>
          </cell>
          <cell r="T3605">
            <v>1878</v>
          </cell>
          <cell r="V3605">
            <v>12532</v>
          </cell>
        </row>
        <row r="3606">
          <cell r="A3606">
            <v>4070</v>
          </cell>
          <cell r="B3606">
            <v>321</v>
          </cell>
          <cell r="C3606">
            <v>611</v>
          </cell>
          <cell r="D3606" t="str">
            <v>Industrial</v>
          </cell>
          <cell r="E3606" t="str">
            <v>Workshop</v>
          </cell>
          <cell r="P3606">
            <v>21954</v>
          </cell>
          <cell r="Q3606">
            <v>31322</v>
          </cell>
          <cell r="S3606">
            <v>30177</v>
          </cell>
          <cell r="U3606">
            <v>1145</v>
          </cell>
          <cell r="V3606">
            <v>72</v>
          </cell>
        </row>
        <row r="3607">
          <cell r="A3607">
            <v>4071</v>
          </cell>
          <cell r="B3607">
            <v>70</v>
          </cell>
          <cell r="C3607">
            <v>133</v>
          </cell>
          <cell r="D3607" t="str">
            <v>Industrial</v>
          </cell>
          <cell r="E3607" t="str">
            <v>Workshop</v>
          </cell>
          <cell r="P3607">
            <v>18888</v>
          </cell>
          <cell r="Q3607">
            <v>68009</v>
          </cell>
          <cell r="S3607">
            <v>67411</v>
          </cell>
          <cell r="U3607">
            <v>597</v>
          </cell>
          <cell r="V3607">
            <v>460</v>
          </cell>
        </row>
        <row r="3608">
          <cell r="A3608">
            <v>4072</v>
          </cell>
          <cell r="B3608">
            <v>134</v>
          </cell>
          <cell r="C3608">
            <v>254</v>
          </cell>
          <cell r="D3608" t="str">
            <v>Industrial</v>
          </cell>
          <cell r="E3608" t="str">
            <v>Workshop</v>
          </cell>
          <cell r="P3608">
            <v>27360</v>
          </cell>
          <cell r="Q3608">
            <v>31497</v>
          </cell>
          <cell r="S3608">
            <v>30689</v>
          </cell>
          <cell r="U3608">
            <v>808</v>
          </cell>
          <cell r="V3608">
            <v>527</v>
          </cell>
        </row>
        <row r="3609">
          <cell r="A3609">
            <v>4073</v>
          </cell>
          <cell r="B3609">
            <v>134</v>
          </cell>
          <cell r="C3609">
            <v>254</v>
          </cell>
          <cell r="D3609" t="str">
            <v>Industrial</v>
          </cell>
          <cell r="E3609" t="str">
            <v>Workshop</v>
          </cell>
          <cell r="P3609">
            <v>29734</v>
          </cell>
          <cell r="Q3609">
            <v>56377</v>
          </cell>
          <cell r="S3609">
            <v>53227</v>
          </cell>
          <cell r="T3609">
            <v>788</v>
          </cell>
          <cell r="U3609">
            <v>3150</v>
          </cell>
          <cell r="V3609">
            <v>97</v>
          </cell>
        </row>
        <row r="3610">
          <cell r="A3610">
            <v>4074</v>
          </cell>
          <cell r="B3610">
            <v>656</v>
          </cell>
          <cell r="C3610">
            <v>722</v>
          </cell>
          <cell r="D3610" t="str">
            <v>Industrial</v>
          </cell>
          <cell r="E3610" t="str">
            <v>Workshop</v>
          </cell>
          <cell r="P3610">
            <v>9220</v>
          </cell>
          <cell r="Q3610">
            <v>52590</v>
          </cell>
          <cell r="S3610">
            <v>52590</v>
          </cell>
          <cell r="T3610">
            <v>922</v>
          </cell>
          <cell r="V3610">
            <v>37</v>
          </cell>
        </row>
        <row r="3611">
          <cell r="A3611">
            <v>4075</v>
          </cell>
          <cell r="B3611">
            <v>130</v>
          </cell>
          <cell r="C3611">
            <v>247</v>
          </cell>
          <cell r="D3611" t="str">
            <v>Industrial</v>
          </cell>
          <cell r="E3611" t="str">
            <v>Workshop</v>
          </cell>
          <cell r="P3611">
            <v>74737</v>
          </cell>
          <cell r="Q3611">
            <v>56283</v>
          </cell>
          <cell r="S3611">
            <v>55399</v>
          </cell>
          <cell r="T3611">
            <v>1990</v>
          </cell>
          <cell r="U3611">
            <v>884</v>
          </cell>
          <cell r="V3611">
            <v>9892</v>
          </cell>
        </row>
        <row r="3612">
          <cell r="A3612">
            <v>4076</v>
          </cell>
          <cell r="B3612">
            <v>128</v>
          </cell>
          <cell r="C3612">
            <v>244</v>
          </cell>
          <cell r="D3612" t="str">
            <v>Industrial</v>
          </cell>
          <cell r="E3612" t="str">
            <v>Workshop</v>
          </cell>
          <cell r="P3612">
            <v>22614</v>
          </cell>
          <cell r="Q3612">
            <v>119959</v>
          </cell>
          <cell r="S3612">
            <v>117803</v>
          </cell>
          <cell r="U3612">
            <v>2156</v>
          </cell>
        </row>
        <row r="3613">
          <cell r="A3613">
            <v>4077</v>
          </cell>
          <cell r="B3613">
            <v>125</v>
          </cell>
          <cell r="C3613">
            <v>238</v>
          </cell>
          <cell r="D3613" t="str">
            <v>Industrial</v>
          </cell>
          <cell r="E3613" t="str">
            <v>Workshop</v>
          </cell>
          <cell r="P3613">
            <v>71391</v>
          </cell>
          <cell r="Q3613">
            <v>154649</v>
          </cell>
          <cell r="S3613">
            <v>151341</v>
          </cell>
          <cell r="U3613">
            <v>3307</v>
          </cell>
          <cell r="V3613">
            <v>34732</v>
          </cell>
        </row>
        <row r="3614">
          <cell r="A3614">
            <v>4078</v>
          </cell>
          <cell r="B3614">
            <v>225</v>
          </cell>
          <cell r="C3614">
            <v>427</v>
          </cell>
          <cell r="D3614" t="str">
            <v>Industrial</v>
          </cell>
          <cell r="E3614" t="str">
            <v>Workshop</v>
          </cell>
          <cell r="P3614">
            <v>28860</v>
          </cell>
          <cell r="Q3614">
            <v>79298</v>
          </cell>
          <cell r="S3614">
            <v>75393</v>
          </cell>
          <cell r="U3614">
            <v>3905</v>
          </cell>
          <cell r="V3614">
            <v>5587</v>
          </cell>
        </row>
        <row r="3615">
          <cell r="A3615">
            <v>4079</v>
          </cell>
          <cell r="B3615">
            <v>218</v>
          </cell>
          <cell r="C3615">
            <v>413</v>
          </cell>
          <cell r="D3615" t="str">
            <v>Industrial</v>
          </cell>
          <cell r="E3615" t="str">
            <v>Workshop</v>
          </cell>
          <cell r="P3615">
            <v>24403</v>
          </cell>
          <cell r="Q3615">
            <v>48726</v>
          </cell>
          <cell r="S3615">
            <v>47466</v>
          </cell>
          <cell r="U3615">
            <v>1260</v>
          </cell>
          <cell r="V3615">
            <v>419</v>
          </cell>
        </row>
        <row r="3616">
          <cell r="A3616">
            <v>4080</v>
          </cell>
          <cell r="B3616">
            <v>118</v>
          </cell>
          <cell r="C3616">
            <v>225</v>
          </cell>
          <cell r="D3616" t="str">
            <v>Industrial</v>
          </cell>
          <cell r="E3616" t="str">
            <v>Workshop</v>
          </cell>
          <cell r="P3616">
            <v>37897</v>
          </cell>
          <cell r="Q3616">
            <v>58581</v>
          </cell>
          <cell r="S3616">
            <v>55957</v>
          </cell>
          <cell r="U3616">
            <v>2624</v>
          </cell>
          <cell r="V3616">
            <v>993</v>
          </cell>
        </row>
        <row r="3617">
          <cell r="A3617">
            <v>4081</v>
          </cell>
          <cell r="B3617">
            <v>117</v>
          </cell>
          <cell r="C3617">
            <v>223</v>
          </cell>
          <cell r="D3617" t="str">
            <v>Industrial</v>
          </cell>
          <cell r="E3617" t="str">
            <v>Workshop</v>
          </cell>
          <cell r="P3617">
            <v>90089</v>
          </cell>
          <cell r="R3617">
            <v>47494</v>
          </cell>
          <cell r="T3617">
            <v>2915</v>
          </cell>
        </row>
        <row r="3618">
          <cell r="A3618">
            <v>4082</v>
          </cell>
          <cell r="B3618">
            <v>116</v>
          </cell>
          <cell r="C3618">
            <v>221</v>
          </cell>
          <cell r="D3618" t="str">
            <v>Industrial</v>
          </cell>
          <cell r="E3618" t="str">
            <v>Workshop</v>
          </cell>
          <cell r="P3618">
            <v>112332</v>
          </cell>
          <cell r="Q3618">
            <v>26544</v>
          </cell>
          <cell r="S3618">
            <v>16443</v>
          </cell>
          <cell r="U3618">
            <v>10101</v>
          </cell>
          <cell r="V3618">
            <v>16337</v>
          </cell>
        </row>
        <row r="3619">
          <cell r="A3619">
            <v>4083</v>
          </cell>
          <cell r="B3619">
            <v>211</v>
          </cell>
          <cell r="C3619">
            <v>400</v>
          </cell>
          <cell r="D3619" t="str">
            <v>Industrial</v>
          </cell>
          <cell r="E3619" t="str">
            <v>Workshop</v>
          </cell>
          <cell r="P3619">
            <v>41915</v>
          </cell>
          <cell r="R3619">
            <v>20426</v>
          </cell>
          <cell r="T3619">
            <v>977</v>
          </cell>
          <cell r="V3619">
            <v>226</v>
          </cell>
        </row>
        <row r="3620">
          <cell r="A3620">
            <v>4084</v>
          </cell>
          <cell r="B3620">
            <v>114</v>
          </cell>
          <cell r="C3620">
            <v>217</v>
          </cell>
          <cell r="D3620" t="str">
            <v>Industrial</v>
          </cell>
          <cell r="E3620" t="str">
            <v>Workshop</v>
          </cell>
          <cell r="P3620">
            <v>27472</v>
          </cell>
          <cell r="Q3620">
            <v>48476</v>
          </cell>
          <cell r="S3620">
            <v>47422</v>
          </cell>
          <cell r="U3620">
            <v>1054</v>
          </cell>
          <cell r="V3620">
            <v>235</v>
          </cell>
        </row>
        <row r="3621">
          <cell r="A3621">
            <v>4085</v>
          </cell>
          <cell r="B3621">
            <v>150</v>
          </cell>
          <cell r="C3621">
            <v>165</v>
          </cell>
          <cell r="D3621" t="str">
            <v>Industrial</v>
          </cell>
          <cell r="E3621" t="str">
            <v>Workshop</v>
          </cell>
          <cell r="P3621">
            <v>15802</v>
          </cell>
          <cell r="Q3621">
            <v>27205</v>
          </cell>
          <cell r="S3621">
            <v>27205</v>
          </cell>
          <cell r="T3621">
            <v>1871</v>
          </cell>
          <cell r="V3621">
            <v>38</v>
          </cell>
        </row>
        <row r="3622">
          <cell r="A3622">
            <v>4086</v>
          </cell>
          <cell r="B3622">
            <v>203</v>
          </cell>
          <cell r="C3622">
            <v>386</v>
          </cell>
          <cell r="D3622" t="str">
            <v>Industrial</v>
          </cell>
          <cell r="E3622" t="str">
            <v>Workshop</v>
          </cell>
          <cell r="P3622">
            <v>45221</v>
          </cell>
          <cell r="R3622">
            <v>7648</v>
          </cell>
          <cell r="T3622">
            <v>841</v>
          </cell>
          <cell r="V3622">
            <v>232</v>
          </cell>
        </row>
        <row r="3623">
          <cell r="A3623">
            <v>4087</v>
          </cell>
          <cell r="B3623">
            <v>199</v>
          </cell>
          <cell r="C3623">
            <v>378</v>
          </cell>
          <cell r="D3623" t="str">
            <v>Industrial</v>
          </cell>
          <cell r="E3623" t="str">
            <v>Workshop</v>
          </cell>
          <cell r="P3623">
            <v>31905</v>
          </cell>
          <cell r="Q3623">
            <v>1579</v>
          </cell>
          <cell r="R3623">
            <v>8632</v>
          </cell>
          <cell r="U3623">
            <v>1579</v>
          </cell>
          <cell r="V3623">
            <v>251</v>
          </cell>
        </row>
        <row r="3624">
          <cell r="A3624">
            <v>4088</v>
          </cell>
          <cell r="B3624">
            <v>743</v>
          </cell>
          <cell r="C3624">
            <v>817</v>
          </cell>
          <cell r="D3624" t="str">
            <v>Industrial</v>
          </cell>
          <cell r="E3624" t="str">
            <v>Workshop</v>
          </cell>
          <cell r="P3624">
            <v>5559</v>
          </cell>
          <cell r="Q3624">
            <v>22997</v>
          </cell>
          <cell r="S3624">
            <v>22997</v>
          </cell>
          <cell r="T3624">
            <v>199</v>
          </cell>
        </row>
        <row r="3625">
          <cell r="A3625">
            <v>4089</v>
          </cell>
          <cell r="B3625">
            <v>107</v>
          </cell>
          <cell r="C3625">
            <v>204</v>
          </cell>
          <cell r="D3625" t="str">
            <v>Industrial</v>
          </cell>
          <cell r="E3625" t="str">
            <v>Workshop</v>
          </cell>
          <cell r="P3625">
            <v>37342</v>
          </cell>
          <cell r="Q3625">
            <v>80710</v>
          </cell>
          <cell r="S3625">
            <v>78785</v>
          </cell>
          <cell r="T3625">
            <v>481</v>
          </cell>
          <cell r="U3625">
            <v>1926</v>
          </cell>
          <cell r="V3625">
            <v>255</v>
          </cell>
        </row>
        <row r="3626">
          <cell r="A3626">
            <v>4090</v>
          </cell>
          <cell r="B3626">
            <v>191</v>
          </cell>
          <cell r="C3626">
            <v>362</v>
          </cell>
          <cell r="D3626" t="str">
            <v>Industrial</v>
          </cell>
          <cell r="E3626" t="str">
            <v>Workshop</v>
          </cell>
          <cell r="P3626">
            <v>89050</v>
          </cell>
          <cell r="Q3626">
            <v>557</v>
          </cell>
          <cell r="R3626">
            <v>47428</v>
          </cell>
          <cell r="T3626">
            <v>1253</v>
          </cell>
          <cell r="U3626">
            <v>557</v>
          </cell>
          <cell r="V3626">
            <v>1057</v>
          </cell>
        </row>
        <row r="3627">
          <cell r="A3627">
            <v>4091</v>
          </cell>
          <cell r="B3627">
            <v>105</v>
          </cell>
          <cell r="C3627">
            <v>199</v>
          </cell>
          <cell r="D3627" t="str">
            <v>Industrial</v>
          </cell>
          <cell r="E3627" t="str">
            <v>Workshop</v>
          </cell>
          <cell r="P3627">
            <v>46712</v>
          </cell>
          <cell r="Q3627">
            <v>97942</v>
          </cell>
          <cell r="S3627">
            <v>97942</v>
          </cell>
          <cell r="T3627">
            <v>1737</v>
          </cell>
          <cell r="V3627">
            <v>1162</v>
          </cell>
        </row>
        <row r="3628">
          <cell r="A3628">
            <v>4092</v>
          </cell>
          <cell r="B3628">
            <v>104</v>
          </cell>
          <cell r="C3628">
            <v>198</v>
          </cell>
          <cell r="D3628" t="str">
            <v>Industrial</v>
          </cell>
          <cell r="E3628" t="str">
            <v>Workshop</v>
          </cell>
          <cell r="P3628">
            <v>39879</v>
          </cell>
          <cell r="Q3628">
            <v>129516</v>
          </cell>
          <cell r="S3628">
            <v>129516</v>
          </cell>
          <cell r="T3628">
            <v>1960</v>
          </cell>
          <cell r="V3628">
            <v>253</v>
          </cell>
        </row>
        <row r="3629">
          <cell r="A3629">
            <v>4093</v>
          </cell>
          <cell r="B3629">
            <v>103</v>
          </cell>
          <cell r="C3629">
            <v>195</v>
          </cell>
          <cell r="D3629" t="str">
            <v>Industrial</v>
          </cell>
          <cell r="E3629" t="str">
            <v>Workshop</v>
          </cell>
          <cell r="P3629">
            <v>40708</v>
          </cell>
          <cell r="Q3629">
            <v>117516</v>
          </cell>
          <cell r="S3629">
            <v>115989</v>
          </cell>
          <cell r="U3629">
            <v>1526</v>
          </cell>
          <cell r="V3629">
            <v>263</v>
          </cell>
        </row>
        <row r="3630">
          <cell r="A3630">
            <v>4094</v>
          </cell>
          <cell r="B3630">
            <v>102</v>
          </cell>
          <cell r="C3630">
            <v>194</v>
          </cell>
          <cell r="D3630" t="str">
            <v>Industrial</v>
          </cell>
          <cell r="E3630" t="str">
            <v>Workshop</v>
          </cell>
          <cell r="P3630">
            <v>61936</v>
          </cell>
          <cell r="Q3630">
            <v>1604</v>
          </cell>
          <cell r="R3630">
            <v>32673</v>
          </cell>
          <cell r="U3630">
            <v>1604</v>
          </cell>
          <cell r="V3630">
            <v>9968</v>
          </cell>
        </row>
        <row r="3631">
          <cell r="A3631">
            <v>4095</v>
          </cell>
          <cell r="B3631">
            <v>185</v>
          </cell>
          <cell r="C3631">
            <v>351</v>
          </cell>
          <cell r="D3631" t="str">
            <v>Industrial</v>
          </cell>
          <cell r="E3631" t="str">
            <v>Workshop</v>
          </cell>
          <cell r="P3631">
            <v>56372</v>
          </cell>
          <cell r="Q3631">
            <v>56677</v>
          </cell>
          <cell r="S3631">
            <v>56249</v>
          </cell>
          <cell r="T3631">
            <v>962</v>
          </cell>
          <cell r="U3631">
            <v>428</v>
          </cell>
          <cell r="V3631">
            <v>270</v>
          </cell>
        </row>
        <row r="3632">
          <cell r="A3632">
            <v>4096</v>
          </cell>
          <cell r="B3632">
            <v>100</v>
          </cell>
          <cell r="C3632">
            <v>190</v>
          </cell>
          <cell r="D3632" t="str">
            <v>Industrial</v>
          </cell>
          <cell r="E3632" t="str">
            <v>Workshop</v>
          </cell>
          <cell r="P3632">
            <v>41690</v>
          </cell>
          <cell r="Q3632">
            <v>66372</v>
          </cell>
          <cell r="S3632">
            <v>65112</v>
          </cell>
          <cell r="U3632">
            <v>1260</v>
          </cell>
          <cell r="V3632">
            <v>278</v>
          </cell>
        </row>
        <row r="3633">
          <cell r="A3633">
            <v>4097</v>
          </cell>
          <cell r="B3633">
            <v>99</v>
          </cell>
          <cell r="C3633">
            <v>188</v>
          </cell>
          <cell r="D3633" t="str">
            <v>Industrial</v>
          </cell>
          <cell r="E3633" t="str">
            <v>Workshop</v>
          </cell>
          <cell r="P3633">
            <v>50346</v>
          </cell>
          <cell r="Q3633">
            <v>98502</v>
          </cell>
          <cell r="S3633">
            <v>98502</v>
          </cell>
          <cell r="T3633">
            <v>2858</v>
          </cell>
          <cell r="V3633">
            <v>446</v>
          </cell>
        </row>
        <row r="3634">
          <cell r="A3634">
            <v>4098</v>
          </cell>
          <cell r="B3634">
            <v>177</v>
          </cell>
          <cell r="C3634">
            <v>336</v>
          </cell>
          <cell r="D3634" t="str">
            <v>Industrial</v>
          </cell>
          <cell r="E3634" t="str">
            <v>Workshop</v>
          </cell>
          <cell r="P3634">
            <v>48838</v>
          </cell>
          <cell r="Q3634">
            <v>162136</v>
          </cell>
          <cell r="S3634">
            <v>162136</v>
          </cell>
          <cell r="T3634">
            <v>1451</v>
          </cell>
          <cell r="V3634">
            <v>10083</v>
          </cell>
        </row>
        <row r="3635">
          <cell r="A3635">
            <v>4099</v>
          </cell>
          <cell r="B3635">
            <v>90</v>
          </cell>
          <cell r="C3635">
            <v>172</v>
          </cell>
          <cell r="D3635" t="str">
            <v>Industrial</v>
          </cell>
          <cell r="E3635" t="str">
            <v>Workshop</v>
          </cell>
          <cell r="P3635">
            <v>47316</v>
          </cell>
          <cell r="R3635">
            <v>12072</v>
          </cell>
          <cell r="T3635">
            <v>682</v>
          </cell>
          <cell r="V3635">
            <v>855</v>
          </cell>
        </row>
        <row r="3636">
          <cell r="A3636">
            <v>4100</v>
          </cell>
          <cell r="B3636">
            <v>124</v>
          </cell>
          <cell r="C3636">
            <v>236</v>
          </cell>
          <cell r="D3636" t="str">
            <v>Industrial</v>
          </cell>
          <cell r="E3636" t="str">
            <v>Workshop</v>
          </cell>
          <cell r="P3636">
            <v>87911</v>
          </cell>
          <cell r="Q3636">
            <v>24561</v>
          </cell>
          <cell r="S3636">
            <v>22719</v>
          </cell>
          <cell r="U3636">
            <v>1842</v>
          </cell>
          <cell r="V3636">
            <v>1080</v>
          </cell>
        </row>
        <row r="3637">
          <cell r="A3637">
            <v>4101</v>
          </cell>
          <cell r="B3637">
            <v>156</v>
          </cell>
          <cell r="C3637">
            <v>297</v>
          </cell>
          <cell r="D3637" t="str">
            <v>Industrial</v>
          </cell>
          <cell r="E3637" t="str">
            <v>Workshop</v>
          </cell>
          <cell r="P3637">
            <v>158405</v>
          </cell>
          <cell r="Q3637">
            <v>6286</v>
          </cell>
          <cell r="R3637">
            <v>69579</v>
          </cell>
          <cell r="U3637">
            <v>6286</v>
          </cell>
          <cell r="V3637">
            <v>16310</v>
          </cell>
        </row>
        <row r="3638">
          <cell r="A3638">
            <v>4102</v>
          </cell>
          <cell r="B3638">
            <v>84</v>
          </cell>
          <cell r="C3638">
            <v>161</v>
          </cell>
          <cell r="D3638" t="str">
            <v>Industrial</v>
          </cell>
          <cell r="E3638" t="str">
            <v>Workshop</v>
          </cell>
          <cell r="P3638">
            <v>58105</v>
          </cell>
          <cell r="Q3638">
            <v>200274</v>
          </cell>
          <cell r="S3638">
            <v>200274</v>
          </cell>
          <cell r="T3638">
            <v>1126</v>
          </cell>
          <cell r="V3638">
            <v>846</v>
          </cell>
        </row>
        <row r="3639">
          <cell r="A3639">
            <v>4103</v>
          </cell>
          <cell r="B3639">
            <v>241</v>
          </cell>
          <cell r="C3639">
            <v>458</v>
          </cell>
          <cell r="D3639" t="str">
            <v>Industrial</v>
          </cell>
          <cell r="E3639" t="str">
            <v>Workshop</v>
          </cell>
          <cell r="P3639">
            <v>63155</v>
          </cell>
          <cell r="Q3639">
            <v>89964</v>
          </cell>
          <cell r="S3639">
            <v>87842</v>
          </cell>
          <cell r="T3639">
            <v>531</v>
          </cell>
          <cell r="U3639">
            <v>2122</v>
          </cell>
          <cell r="V3639">
            <v>743</v>
          </cell>
        </row>
        <row r="3640">
          <cell r="A3640">
            <v>4104</v>
          </cell>
          <cell r="B3640">
            <v>81</v>
          </cell>
          <cell r="C3640">
            <v>153</v>
          </cell>
          <cell r="D3640" t="str">
            <v>Industrial</v>
          </cell>
          <cell r="E3640" t="str">
            <v>Workshop</v>
          </cell>
          <cell r="P3640">
            <v>31353</v>
          </cell>
          <cell r="Q3640">
            <v>37268</v>
          </cell>
          <cell r="S3640">
            <v>34331</v>
          </cell>
          <cell r="U3640">
            <v>2937</v>
          </cell>
        </row>
        <row r="3641">
          <cell r="A3641">
            <v>4105</v>
          </cell>
          <cell r="B3641">
            <v>141</v>
          </cell>
          <cell r="C3641">
            <v>268</v>
          </cell>
          <cell r="D3641" t="str">
            <v>Industrial</v>
          </cell>
          <cell r="E3641" t="str">
            <v>Workshop</v>
          </cell>
          <cell r="P3641">
            <v>64144</v>
          </cell>
          <cell r="R3641">
            <v>36579</v>
          </cell>
          <cell r="T3641">
            <v>921</v>
          </cell>
        </row>
        <row r="3642">
          <cell r="A3642">
            <v>4106</v>
          </cell>
          <cell r="B3642">
            <v>140</v>
          </cell>
          <cell r="C3642">
            <v>266</v>
          </cell>
          <cell r="D3642" t="str">
            <v>Industrial</v>
          </cell>
          <cell r="E3642" t="str">
            <v>Workshop</v>
          </cell>
          <cell r="P3642">
            <v>120741</v>
          </cell>
          <cell r="Q3642">
            <v>241211</v>
          </cell>
          <cell r="S3642">
            <v>239549</v>
          </cell>
          <cell r="U3642">
            <v>1662</v>
          </cell>
          <cell r="V3642">
            <v>25896</v>
          </cell>
        </row>
        <row r="3643">
          <cell r="A3643">
            <v>4107</v>
          </cell>
          <cell r="B3643">
            <v>525</v>
          </cell>
          <cell r="C3643">
            <v>577</v>
          </cell>
          <cell r="D3643" t="str">
            <v>Industrial</v>
          </cell>
          <cell r="E3643" t="str">
            <v>Workshop</v>
          </cell>
          <cell r="P3643">
            <v>27179</v>
          </cell>
          <cell r="Q3643">
            <v>36773</v>
          </cell>
          <cell r="S3643">
            <v>33346</v>
          </cell>
          <cell r="T3643">
            <v>857</v>
          </cell>
          <cell r="U3643">
            <v>3427</v>
          </cell>
          <cell r="V3643">
            <v>600</v>
          </cell>
        </row>
        <row r="3644">
          <cell r="A3644">
            <v>4108</v>
          </cell>
          <cell r="B3644">
            <v>74</v>
          </cell>
          <cell r="C3644">
            <v>140</v>
          </cell>
          <cell r="D3644" t="str">
            <v>Industrial</v>
          </cell>
          <cell r="E3644" t="str">
            <v>Workshop</v>
          </cell>
          <cell r="P3644">
            <v>121659</v>
          </cell>
          <cell r="R3644">
            <v>74494</v>
          </cell>
          <cell r="T3644">
            <v>990</v>
          </cell>
          <cell r="V3644">
            <v>666</v>
          </cell>
        </row>
        <row r="3645">
          <cell r="A3645">
            <v>4109</v>
          </cell>
          <cell r="B3645">
            <v>211</v>
          </cell>
          <cell r="C3645">
            <v>402</v>
          </cell>
          <cell r="D3645" t="str">
            <v>Industrial</v>
          </cell>
          <cell r="E3645" t="str">
            <v>Workshop</v>
          </cell>
          <cell r="P3645">
            <v>54830</v>
          </cell>
          <cell r="Q3645">
            <v>98265</v>
          </cell>
          <cell r="S3645">
            <v>94561</v>
          </cell>
          <cell r="U3645">
            <v>3704</v>
          </cell>
          <cell r="V3645">
            <v>389</v>
          </cell>
        </row>
        <row r="3646">
          <cell r="A3646">
            <v>4110</v>
          </cell>
          <cell r="B3646">
            <v>68</v>
          </cell>
          <cell r="C3646">
            <v>130</v>
          </cell>
          <cell r="D3646" t="str">
            <v>Industrial</v>
          </cell>
          <cell r="E3646" t="str">
            <v>Workshop</v>
          </cell>
          <cell r="P3646">
            <v>43808</v>
          </cell>
          <cell r="Q3646">
            <v>10592</v>
          </cell>
          <cell r="S3646">
            <v>7839</v>
          </cell>
          <cell r="T3646">
            <v>688</v>
          </cell>
          <cell r="U3646">
            <v>2753</v>
          </cell>
          <cell r="V3646">
            <v>740</v>
          </cell>
        </row>
        <row r="3647">
          <cell r="A3647">
            <v>4111</v>
          </cell>
          <cell r="B3647">
            <v>1749</v>
          </cell>
          <cell r="C3647">
            <v>1925</v>
          </cell>
          <cell r="D3647" t="str">
            <v>Industrial</v>
          </cell>
          <cell r="E3647" t="str">
            <v>Workshop</v>
          </cell>
          <cell r="P3647">
            <v>17762</v>
          </cell>
          <cell r="Q3647">
            <v>11173</v>
          </cell>
          <cell r="S3647">
            <v>11173</v>
          </cell>
          <cell r="T3647">
            <v>3386</v>
          </cell>
          <cell r="V3647">
            <v>31</v>
          </cell>
        </row>
        <row r="3648">
          <cell r="A3648">
            <v>4112</v>
          </cell>
          <cell r="B3648">
            <v>68</v>
          </cell>
          <cell r="C3648">
            <v>130</v>
          </cell>
          <cell r="D3648" t="str">
            <v>Industrial</v>
          </cell>
          <cell r="E3648" t="str">
            <v>Workshop</v>
          </cell>
          <cell r="P3648">
            <v>57744</v>
          </cell>
          <cell r="Q3648">
            <v>136778</v>
          </cell>
          <cell r="S3648">
            <v>134473</v>
          </cell>
          <cell r="T3648">
            <v>576</v>
          </cell>
          <cell r="U3648">
            <v>2305</v>
          </cell>
          <cell r="V3648">
            <v>409</v>
          </cell>
        </row>
        <row r="3649">
          <cell r="A3649">
            <v>4113</v>
          </cell>
          <cell r="B3649">
            <v>124</v>
          </cell>
          <cell r="C3649">
            <v>236</v>
          </cell>
          <cell r="D3649" t="str">
            <v>Industrial</v>
          </cell>
          <cell r="E3649" t="str">
            <v>Workshop</v>
          </cell>
          <cell r="P3649">
            <v>110498</v>
          </cell>
          <cell r="Q3649">
            <v>133659</v>
          </cell>
          <cell r="S3649">
            <v>133659</v>
          </cell>
          <cell r="T3649">
            <v>1518</v>
          </cell>
          <cell r="V3649">
            <v>25366</v>
          </cell>
        </row>
        <row r="3650">
          <cell r="A3650">
            <v>4114</v>
          </cell>
          <cell r="B3650">
            <v>124</v>
          </cell>
          <cell r="C3650">
            <v>236</v>
          </cell>
          <cell r="D3650" t="str">
            <v>Industrial</v>
          </cell>
          <cell r="E3650" t="str">
            <v>Workshop</v>
          </cell>
          <cell r="P3650">
            <v>54924</v>
          </cell>
          <cell r="Q3650">
            <v>119518</v>
          </cell>
          <cell r="S3650">
            <v>115298</v>
          </cell>
          <cell r="U3650">
            <v>4221</v>
          </cell>
        </row>
        <row r="3651">
          <cell r="A3651">
            <v>4115</v>
          </cell>
          <cell r="B3651">
            <v>68</v>
          </cell>
          <cell r="C3651">
            <v>130</v>
          </cell>
          <cell r="D3651" t="str">
            <v>Industrial</v>
          </cell>
          <cell r="E3651" t="str">
            <v>Workshop</v>
          </cell>
          <cell r="P3651">
            <v>112369</v>
          </cell>
          <cell r="Q3651">
            <v>105764</v>
          </cell>
          <cell r="S3651">
            <v>105764</v>
          </cell>
          <cell r="T3651">
            <v>1727</v>
          </cell>
          <cell r="V3651">
            <v>1830</v>
          </cell>
        </row>
        <row r="3652">
          <cell r="A3652">
            <v>4116</v>
          </cell>
          <cell r="B3652">
            <v>68</v>
          </cell>
          <cell r="C3652">
            <v>130</v>
          </cell>
          <cell r="D3652" t="str">
            <v>Industrial</v>
          </cell>
          <cell r="E3652" t="str">
            <v>Workshop</v>
          </cell>
          <cell r="P3652">
            <v>105066</v>
          </cell>
          <cell r="Q3652">
            <v>173232</v>
          </cell>
          <cell r="S3652">
            <v>173232</v>
          </cell>
          <cell r="T3652">
            <v>2788</v>
          </cell>
          <cell r="V3652">
            <v>232</v>
          </cell>
        </row>
        <row r="3653">
          <cell r="A3653">
            <v>4117</v>
          </cell>
          <cell r="B3653">
            <v>68</v>
          </cell>
          <cell r="C3653">
            <v>130</v>
          </cell>
          <cell r="D3653" t="str">
            <v>Industrial</v>
          </cell>
          <cell r="E3653" t="str">
            <v>Workshop</v>
          </cell>
          <cell r="P3653">
            <v>52095</v>
          </cell>
          <cell r="Q3653">
            <v>111566</v>
          </cell>
          <cell r="S3653">
            <v>108753</v>
          </cell>
          <cell r="U3653">
            <v>2813</v>
          </cell>
        </row>
        <row r="3654">
          <cell r="A3654">
            <v>4118</v>
          </cell>
          <cell r="B3654">
            <v>177</v>
          </cell>
          <cell r="C3654">
            <v>336</v>
          </cell>
          <cell r="D3654" t="str">
            <v>Industrial</v>
          </cell>
          <cell r="E3654" t="str">
            <v>Workshop</v>
          </cell>
          <cell r="P3654">
            <v>126144</v>
          </cell>
          <cell r="Q3654">
            <v>1716</v>
          </cell>
          <cell r="R3654">
            <v>48362</v>
          </cell>
          <cell r="T3654">
            <v>429</v>
          </cell>
          <cell r="U3654">
            <v>1716</v>
          </cell>
          <cell r="V3654">
            <v>13506</v>
          </cell>
        </row>
        <row r="3655">
          <cell r="A3655">
            <v>4119</v>
          </cell>
          <cell r="B3655">
            <v>68</v>
          </cell>
          <cell r="C3655">
            <v>130</v>
          </cell>
          <cell r="D3655" t="str">
            <v>Industrial</v>
          </cell>
          <cell r="E3655" t="str">
            <v>Workshop</v>
          </cell>
          <cell r="P3655">
            <v>106135</v>
          </cell>
          <cell r="Q3655">
            <v>149664</v>
          </cell>
          <cell r="S3655">
            <v>144975</v>
          </cell>
          <cell r="U3655">
            <v>4688</v>
          </cell>
          <cell r="V3655">
            <v>596</v>
          </cell>
        </row>
        <row r="3656">
          <cell r="A3656">
            <v>4120</v>
          </cell>
          <cell r="B3656">
            <v>68</v>
          </cell>
          <cell r="C3656">
            <v>130</v>
          </cell>
          <cell r="D3656" t="str">
            <v>Industrial</v>
          </cell>
          <cell r="E3656" t="str">
            <v>Workshop</v>
          </cell>
          <cell r="P3656">
            <v>134698</v>
          </cell>
          <cell r="Q3656">
            <v>18513</v>
          </cell>
          <cell r="U3656">
            <v>18513</v>
          </cell>
        </row>
        <row r="3657">
          <cell r="A3657">
            <v>4121</v>
          </cell>
          <cell r="B3657">
            <v>68</v>
          </cell>
          <cell r="C3657">
            <v>130</v>
          </cell>
          <cell r="D3657" t="str">
            <v>Industrial</v>
          </cell>
          <cell r="E3657" t="str">
            <v>Workshop</v>
          </cell>
          <cell r="P3657">
            <v>109349</v>
          </cell>
          <cell r="Q3657">
            <v>319990</v>
          </cell>
          <cell r="S3657">
            <v>316532</v>
          </cell>
          <cell r="T3657">
            <v>865</v>
          </cell>
          <cell r="U3657">
            <v>3458</v>
          </cell>
          <cell r="V3657">
            <v>47087</v>
          </cell>
        </row>
        <row r="3658">
          <cell r="A3658">
            <v>4122</v>
          </cell>
          <cell r="B3658">
            <v>68</v>
          </cell>
          <cell r="C3658">
            <v>130</v>
          </cell>
          <cell r="D3658" t="str">
            <v>Industrial</v>
          </cell>
          <cell r="E3658" t="str">
            <v>Workshop</v>
          </cell>
          <cell r="P3658">
            <v>97061</v>
          </cell>
          <cell r="Q3658">
            <v>309428</v>
          </cell>
          <cell r="S3658">
            <v>307665</v>
          </cell>
          <cell r="U3658">
            <v>1762</v>
          </cell>
        </row>
        <row r="3659">
          <cell r="A3659">
            <v>4123</v>
          </cell>
          <cell r="B3659">
            <v>68</v>
          </cell>
          <cell r="C3659">
            <v>130</v>
          </cell>
          <cell r="D3659" t="str">
            <v>Industrial</v>
          </cell>
          <cell r="E3659" t="str">
            <v>Workshop</v>
          </cell>
          <cell r="P3659">
            <v>44196</v>
          </cell>
          <cell r="Q3659">
            <v>414</v>
          </cell>
          <cell r="U3659">
            <v>414</v>
          </cell>
          <cell r="V3659">
            <v>184</v>
          </cell>
        </row>
        <row r="3660">
          <cell r="A3660">
            <v>4124</v>
          </cell>
          <cell r="B3660">
            <v>68</v>
          </cell>
          <cell r="C3660">
            <v>130</v>
          </cell>
          <cell r="D3660" t="str">
            <v>Industrial</v>
          </cell>
          <cell r="E3660" t="str">
            <v>Workshop</v>
          </cell>
          <cell r="P3660">
            <v>120048</v>
          </cell>
          <cell r="Q3660">
            <v>136879</v>
          </cell>
          <cell r="S3660">
            <v>133612</v>
          </cell>
          <cell r="U3660">
            <v>3267</v>
          </cell>
          <cell r="V3660">
            <v>29512</v>
          </cell>
        </row>
        <row r="3661">
          <cell r="A3661">
            <v>4125</v>
          </cell>
          <cell r="B3661">
            <v>124</v>
          </cell>
          <cell r="C3661">
            <v>236</v>
          </cell>
          <cell r="D3661" t="str">
            <v>Industrial</v>
          </cell>
          <cell r="E3661" t="str">
            <v>Workshop</v>
          </cell>
          <cell r="P3661">
            <v>115332</v>
          </cell>
          <cell r="Q3661">
            <v>145007</v>
          </cell>
          <cell r="S3661">
            <v>145007</v>
          </cell>
          <cell r="T3661">
            <v>5075</v>
          </cell>
          <cell r="V3661">
            <v>1095</v>
          </cell>
        </row>
        <row r="3662">
          <cell r="A3662">
            <v>4126</v>
          </cell>
          <cell r="B3662">
            <v>124</v>
          </cell>
          <cell r="C3662">
            <v>236</v>
          </cell>
          <cell r="D3662" t="str">
            <v>Industrial</v>
          </cell>
          <cell r="E3662" t="str">
            <v>Workshop</v>
          </cell>
          <cell r="P3662">
            <v>95589</v>
          </cell>
          <cell r="Q3662">
            <v>266183</v>
          </cell>
          <cell r="S3662">
            <v>266183</v>
          </cell>
          <cell r="T3662">
            <v>2672</v>
          </cell>
          <cell r="V3662">
            <v>250</v>
          </cell>
        </row>
        <row r="3663">
          <cell r="A3663">
            <v>4127</v>
          </cell>
          <cell r="B3663">
            <v>68</v>
          </cell>
          <cell r="C3663">
            <v>130</v>
          </cell>
          <cell r="D3663" t="str">
            <v>Industrial</v>
          </cell>
          <cell r="E3663" t="str">
            <v>Workshop</v>
          </cell>
          <cell r="P3663">
            <v>231230</v>
          </cell>
          <cell r="Q3663">
            <v>217687</v>
          </cell>
          <cell r="S3663">
            <v>217687</v>
          </cell>
          <cell r="T3663">
            <v>1300</v>
          </cell>
          <cell r="V3663">
            <v>2541</v>
          </cell>
        </row>
        <row r="3664">
          <cell r="A3664">
            <v>4128</v>
          </cell>
          <cell r="B3664">
            <v>124</v>
          </cell>
          <cell r="C3664">
            <v>236</v>
          </cell>
          <cell r="D3664" t="str">
            <v>Industrial</v>
          </cell>
          <cell r="E3664" t="str">
            <v>Workshop</v>
          </cell>
          <cell r="P3664">
            <v>62772</v>
          </cell>
          <cell r="Q3664">
            <v>456480</v>
          </cell>
          <cell r="S3664">
            <v>456480</v>
          </cell>
          <cell r="T3664">
            <v>3370</v>
          </cell>
          <cell r="V3664">
            <v>2252</v>
          </cell>
        </row>
        <row r="3665">
          <cell r="A3665">
            <v>4129</v>
          </cell>
          <cell r="B3665">
            <v>92</v>
          </cell>
          <cell r="C3665">
            <v>175</v>
          </cell>
          <cell r="D3665" t="str">
            <v>Industrial</v>
          </cell>
          <cell r="E3665" t="str">
            <v>Workshop</v>
          </cell>
          <cell r="P3665">
            <v>115657</v>
          </cell>
          <cell r="Q3665">
            <v>6105</v>
          </cell>
          <cell r="R3665">
            <v>46887</v>
          </cell>
          <cell r="T3665">
            <v>4595</v>
          </cell>
          <cell r="V3665">
            <v>724</v>
          </cell>
        </row>
        <row r="3666">
          <cell r="A3666">
            <v>4130</v>
          </cell>
          <cell r="B3666">
            <v>124</v>
          </cell>
          <cell r="C3666">
            <v>236</v>
          </cell>
          <cell r="D3666" t="str">
            <v>Industrial</v>
          </cell>
          <cell r="E3666" t="str">
            <v>Workshop</v>
          </cell>
          <cell r="P3666">
            <v>110401</v>
          </cell>
          <cell r="Q3666">
            <v>222270</v>
          </cell>
          <cell r="S3666">
            <v>215721</v>
          </cell>
          <cell r="T3666">
            <v>1637</v>
          </cell>
          <cell r="U3666">
            <v>6549</v>
          </cell>
          <cell r="V3666">
            <v>3279</v>
          </cell>
        </row>
        <row r="3667">
          <cell r="A3667">
            <v>4132</v>
          </cell>
          <cell r="B3667">
            <v>249</v>
          </cell>
          <cell r="C3667">
            <v>474</v>
          </cell>
          <cell r="D3667" t="str">
            <v>Industrial</v>
          </cell>
          <cell r="E3667" t="str">
            <v>Workshop</v>
          </cell>
          <cell r="P3667">
            <v>173471</v>
          </cell>
          <cell r="Q3667">
            <v>156066</v>
          </cell>
          <cell r="S3667">
            <v>155272</v>
          </cell>
          <cell r="U3667">
            <v>794</v>
          </cell>
          <cell r="V3667">
            <v>1303</v>
          </cell>
        </row>
        <row r="3668">
          <cell r="A3668">
            <v>4133</v>
          </cell>
          <cell r="B3668">
            <v>68</v>
          </cell>
          <cell r="C3668">
            <v>130</v>
          </cell>
          <cell r="D3668" t="str">
            <v>Industrial</v>
          </cell>
          <cell r="E3668" t="str">
            <v>Workshop</v>
          </cell>
          <cell r="P3668">
            <v>660039</v>
          </cell>
          <cell r="R3668">
            <v>398617</v>
          </cell>
          <cell r="T3668">
            <v>7710</v>
          </cell>
          <cell r="V3668">
            <v>538</v>
          </cell>
        </row>
        <row r="3669">
          <cell r="A3669">
            <v>4134</v>
          </cell>
          <cell r="B3669">
            <v>370</v>
          </cell>
          <cell r="C3669">
            <v>703</v>
          </cell>
          <cell r="D3669" t="str">
            <v>Industrial</v>
          </cell>
          <cell r="E3669" t="str">
            <v>Workshop</v>
          </cell>
          <cell r="P3669">
            <v>1277007</v>
          </cell>
          <cell r="Q3669">
            <v>1740945</v>
          </cell>
          <cell r="S3669">
            <v>1734720</v>
          </cell>
          <cell r="U3669">
            <v>6225</v>
          </cell>
        </row>
        <row r="3670">
          <cell r="A3670">
            <v>4135</v>
          </cell>
          <cell r="B3670">
            <v>122</v>
          </cell>
          <cell r="C3670">
            <v>232</v>
          </cell>
          <cell r="D3670" t="str">
            <v>Industrial</v>
          </cell>
          <cell r="E3670" t="str">
            <v>Workshop</v>
          </cell>
          <cell r="P3670">
            <v>2012404</v>
          </cell>
          <cell r="Q3670">
            <v>5083548</v>
          </cell>
          <cell r="S3670">
            <v>5076402</v>
          </cell>
          <cell r="U3670">
            <v>7145</v>
          </cell>
          <cell r="V3670">
            <v>598796</v>
          </cell>
        </row>
        <row r="3671">
          <cell r="A3671">
            <v>4146</v>
          </cell>
          <cell r="B3671">
            <v>63</v>
          </cell>
          <cell r="C3671">
            <v>32</v>
          </cell>
          <cell r="D3671" t="str">
            <v>Storage</v>
          </cell>
          <cell r="E3671" t="str">
            <v>Cold Store</v>
          </cell>
          <cell r="P3671">
            <v>132601</v>
          </cell>
          <cell r="Q3671">
            <v>1437</v>
          </cell>
          <cell r="U3671">
            <v>1437</v>
          </cell>
        </row>
        <row r="3672">
          <cell r="A3672">
            <v>4147</v>
          </cell>
          <cell r="B3672">
            <v>8</v>
          </cell>
          <cell r="C3672">
            <v>4</v>
          </cell>
          <cell r="D3672" t="str">
            <v>Storage</v>
          </cell>
          <cell r="E3672" t="str">
            <v>Cold Store</v>
          </cell>
          <cell r="P3672">
            <v>491730</v>
          </cell>
          <cell r="R3672">
            <v>10569</v>
          </cell>
          <cell r="T3672">
            <v>5417</v>
          </cell>
          <cell r="V3672">
            <v>615</v>
          </cell>
        </row>
        <row r="3673">
          <cell r="A3673">
            <v>4148</v>
          </cell>
          <cell r="B3673">
            <v>19</v>
          </cell>
          <cell r="C3673">
            <v>10</v>
          </cell>
          <cell r="D3673" t="str">
            <v>Storage</v>
          </cell>
          <cell r="E3673" t="str">
            <v>Cold Store</v>
          </cell>
          <cell r="P3673">
            <v>1456405</v>
          </cell>
          <cell r="T3673">
            <v>8368</v>
          </cell>
        </row>
        <row r="3674">
          <cell r="A3674">
            <v>4149</v>
          </cell>
          <cell r="B3674">
            <v>3</v>
          </cell>
          <cell r="C3674">
            <v>5</v>
          </cell>
          <cell r="D3674" t="str">
            <v>Storage</v>
          </cell>
          <cell r="E3674" t="str">
            <v>Cold Store</v>
          </cell>
          <cell r="P3674">
            <v>69130060</v>
          </cell>
          <cell r="Q3674">
            <v>3043</v>
          </cell>
          <cell r="U3674">
            <v>3043</v>
          </cell>
        </row>
        <row r="3675">
          <cell r="A3675">
            <v>4150</v>
          </cell>
          <cell r="B3675">
            <v>32</v>
          </cell>
          <cell r="C3675">
            <v>16</v>
          </cell>
          <cell r="D3675" t="str">
            <v>Storage</v>
          </cell>
          <cell r="E3675" t="str">
            <v>Cold Store</v>
          </cell>
          <cell r="P3675">
            <v>750197</v>
          </cell>
          <cell r="Q3675">
            <v>13980</v>
          </cell>
          <cell r="S3675">
            <v>11499</v>
          </cell>
          <cell r="U3675">
            <v>2481</v>
          </cell>
          <cell r="V3675">
            <v>664</v>
          </cell>
        </row>
        <row r="3676">
          <cell r="A3676">
            <v>4151</v>
          </cell>
          <cell r="B3676">
            <v>15</v>
          </cell>
          <cell r="C3676">
            <v>7</v>
          </cell>
          <cell r="D3676" t="str">
            <v>Storage</v>
          </cell>
          <cell r="E3676" t="str">
            <v>Cold Store</v>
          </cell>
          <cell r="P3676">
            <v>3762362</v>
          </cell>
          <cell r="T3676">
            <v>5937</v>
          </cell>
        </row>
        <row r="3677">
          <cell r="A3677">
            <v>4152</v>
          </cell>
          <cell r="B3677">
            <v>20</v>
          </cell>
          <cell r="C3677">
            <v>10</v>
          </cell>
          <cell r="D3677" t="str">
            <v>Storage</v>
          </cell>
          <cell r="E3677" t="str">
            <v>Cold Store</v>
          </cell>
          <cell r="P3677">
            <v>1535225</v>
          </cell>
          <cell r="Q3677">
            <v>2264</v>
          </cell>
          <cell r="T3677">
            <v>5094</v>
          </cell>
          <cell r="U3677">
            <v>2264</v>
          </cell>
        </row>
        <row r="3678">
          <cell r="A3678">
            <v>4153</v>
          </cell>
          <cell r="B3678">
            <v>6</v>
          </cell>
          <cell r="C3678">
            <v>12</v>
          </cell>
          <cell r="D3678" t="str">
            <v>Storage</v>
          </cell>
          <cell r="E3678" t="str">
            <v>Cold Store</v>
          </cell>
          <cell r="P3678">
            <v>7734673</v>
          </cell>
          <cell r="Q3678">
            <v>6113</v>
          </cell>
          <cell r="T3678">
            <v>1528</v>
          </cell>
          <cell r="U3678">
            <v>6113</v>
          </cell>
        </row>
        <row r="3679">
          <cell r="A3679">
            <v>4154</v>
          </cell>
          <cell r="B3679">
            <v>6</v>
          </cell>
          <cell r="C3679">
            <v>3</v>
          </cell>
          <cell r="D3679" t="str">
            <v>Storage</v>
          </cell>
          <cell r="E3679" t="str">
            <v>Cold Store</v>
          </cell>
          <cell r="P3679">
            <v>264012</v>
          </cell>
          <cell r="T3679">
            <v>251</v>
          </cell>
        </row>
        <row r="3680">
          <cell r="A3680">
            <v>4155</v>
          </cell>
          <cell r="B3680">
            <v>8</v>
          </cell>
          <cell r="C3680">
            <v>16</v>
          </cell>
          <cell r="D3680" t="str">
            <v>Storage</v>
          </cell>
          <cell r="E3680" t="str">
            <v>Cold Store</v>
          </cell>
          <cell r="P3680">
            <v>5637863</v>
          </cell>
          <cell r="Q3680">
            <v>33054</v>
          </cell>
          <cell r="R3680">
            <v>63047</v>
          </cell>
          <cell r="U3680">
            <v>33054</v>
          </cell>
          <cell r="V3680">
            <v>28451</v>
          </cell>
        </row>
        <row r="3681">
          <cell r="A3681">
            <v>4156</v>
          </cell>
          <cell r="B3681">
            <v>8</v>
          </cell>
          <cell r="C3681">
            <v>4</v>
          </cell>
          <cell r="D3681" t="str">
            <v>Storage</v>
          </cell>
          <cell r="E3681" t="str">
            <v>Cold Store</v>
          </cell>
          <cell r="P3681">
            <v>1475358</v>
          </cell>
          <cell r="T3681">
            <v>7608</v>
          </cell>
        </row>
        <row r="3682">
          <cell r="A3682">
            <v>4157</v>
          </cell>
          <cell r="B3682">
            <v>47</v>
          </cell>
          <cell r="C3682">
            <v>24</v>
          </cell>
          <cell r="D3682" t="str">
            <v>Storage</v>
          </cell>
          <cell r="E3682" t="str">
            <v>Cold Store</v>
          </cell>
          <cell r="P3682">
            <v>2945328</v>
          </cell>
          <cell r="Q3682">
            <v>280864</v>
          </cell>
          <cell r="R3682">
            <v>16630</v>
          </cell>
          <cell r="U3682">
            <v>280864</v>
          </cell>
          <cell r="V3682">
            <v>55911</v>
          </cell>
        </row>
        <row r="3683">
          <cell r="A3683">
            <v>4158</v>
          </cell>
          <cell r="B3683">
            <v>25</v>
          </cell>
          <cell r="C3683">
            <v>13</v>
          </cell>
          <cell r="D3683" t="str">
            <v>Storage</v>
          </cell>
          <cell r="E3683" t="str">
            <v>Cold Store</v>
          </cell>
          <cell r="P3683">
            <v>1344138</v>
          </cell>
          <cell r="R3683">
            <v>652</v>
          </cell>
          <cell r="T3683">
            <v>1407</v>
          </cell>
          <cell r="V3683">
            <v>4366</v>
          </cell>
        </row>
        <row r="3684">
          <cell r="A3684">
            <v>4159</v>
          </cell>
          <cell r="B3684">
            <v>63</v>
          </cell>
          <cell r="C3684">
            <v>32</v>
          </cell>
          <cell r="D3684" t="str">
            <v>Storage</v>
          </cell>
          <cell r="E3684" t="str">
            <v>Cold Store</v>
          </cell>
          <cell r="P3684">
            <v>295889</v>
          </cell>
          <cell r="T3684">
            <v>2717</v>
          </cell>
        </row>
        <row r="3685">
          <cell r="A3685">
            <v>4160</v>
          </cell>
          <cell r="B3685">
            <v>18</v>
          </cell>
          <cell r="C3685">
            <v>38</v>
          </cell>
          <cell r="D3685" t="str">
            <v>Storage</v>
          </cell>
          <cell r="E3685" t="str">
            <v>Cold Store</v>
          </cell>
          <cell r="P3685">
            <v>9273654</v>
          </cell>
          <cell r="T3685">
            <v>20802</v>
          </cell>
          <cell r="V3685">
            <v>3074</v>
          </cell>
        </row>
        <row r="3686">
          <cell r="A3686">
            <v>4161</v>
          </cell>
          <cell r="B3686">
            <v>6</v>
          </cell>
          <cell r="C3686">
            <v>13</v>
          </cell>
          <cell r="D3686" t="str">
            <v>Storage</v>
          </cell>
          <cell r="E3686" t="str">
            <v>Cold Store</v>
          </cell>
          <cell r="P3686">
            <v>10419271</v>
          </cell>
          <cell r="Q3686">
            <v>13187</v>
          </cell>
          <cell r="U3686">
            <v>13187</v>
          </cell>
        </row>
        <row r="3687">
          <cell r="A3687">
            <v>4162</v>
          </cell>
          <cell r="B3687">
            <v>20</v>
          </cell>
          <cell r="C3687">
            <v>10</v>
          </cell>
          <cell r="D3687" t="str">
            <v>Storage</v>
          </cell>
          <cell r="E3687" t="str">
            <v>Cold Store</v>
          </cell>
          <cell r="P3687">
            <v>1835370</v>
          </cell>
          <cell r="Q3687">
            <v>1200</v>
          </cell>
          <cell r="R3687">
            <v>2925</v>
          </cell>
          <cell r="T3687">
            <v>2701</v>
          </cell>
          <cell r="U3687">
            <v>1200</v>
          </cell>
          <cell r="V3687">
            <v>1184</v>
          </cell>
        </row>
        <row r="3688">
          <cell r="A3688">
            <v>4163</v>
          </cell>
          <cell r="B3688">
            <v>63</v>
          </cell>
          <cell r="C3688">
            <v>32</v>
          </cell>
          <cell r="D3688" t="str">
            <v>Storage</v>
          </cell>
          <cell r="E3688" t="str">
            <v>Cold Store</v>
          </cell>
          <cell r="P3688">
            <v>83265</v>
          </cell>
          <cell r="Q3688">
            <v>1784</v>
          </cell>
          <cell r="R3688">
            <v>405</v>
          </cell>
          <cell r="T3688">
            <v>446</v>
          </cell>
          <cell r="U3688">
            <v>1784</v>
          </cell>
          <cell r="V3688">
            <v>800</v>
          </cell>
        </row>
        <row r="3689">
          <cell r="A3689">
            <v>4164</v>
          </cell>
          <cell r="B3689">
            <v>53</v>
          </cell>
          <cell r="C3689">
            <v>27</v>
          </cell>
          <cell r="D3689" t="str">
            <v>Storage</v>
          </cell>
          <cell r="E3689" t="str">
            <v>Cold Store</v>
          </cell>
          <cell r="P3689">
            <v>450974</v>
          </cell>
          <cell r="R3689">
            <v>5383</v>
          </cell>
          <cell r="T3689">
            <v>3863</v>
          </cell>
          <cell r="V3689">
            <v>53</v>
          </cell>
        </row>
        <row r="3690">
          <cell r="A3690">
            <v>4165</v>
          </cell>
          <cell r="B3690">
            <v>25</v>
          </cell>
          <cell r="C3690">
            <v>13</v>
          </cell>
          <cell r="D3690" t="str">
            <v>Storage</v>
          </cell>
          <cell r="E3690" t="str">
            <v>Cold Store</v>
          </cell>
          <cell r="P3690">
            <v>1286361</v>
          </cell>
          <cell r="Q3690">
            <v>16483</v>
          </cell>
          <cell r="U3690">
            <v>16483</v>
          </cell>
        </row>
        <row r="3691">
          <cell r="A3691">
            <v>4166</v>
          </cell>
          <cell r="B3691">
            <v>21</v>
          </cell>
          <cell r="C3691">
            <v>11</v>
          </cell>
          <cell r="D3691" t="str">
            <v>Storage</v>
          </cell>
          <cell r="E3691" t="str">
            <v>Cold Store</v>
          </cell>
          <cell r="P3691">
            <v>1320676</v>
          </cell>
          <cell r="T3691">
            <v>12227</v>
          </cell>
        </row>
      </sheetData>
      <sheetData sheetId="7"/>
      <sheetData sheetId="8">
        <row r="30">
          <cell r="A30">
            <v>11</v>
          </cell>
        </row>
      </sheetData>
      <sheetData sheetId="9">
        <row r="5">
          <cell r="A5">
            <v>1</v>
          </cell>
          <cell r="K5" t="str">
            <v>Electric</v>
          </cell>
          <cell r="O5" t="str">
            <v>None</v>
          </cell>
          <cell r="AH5">
            <v>6</v>
          </cell>
          <cell r="AJ5">
            <v>88.000000000000014</v>
          </cell>
          <cell r="AR5">
            <v>10016.940120858462</v>
          </cell>
          <cell r="AS5">
            <v>2.5</v>
          </cell>
          <cell r="AW5">
            <v>4006.7760483433849</v>
          </cell>
          <cell r="AX5">
            <v>0</v>
          </cell>
          <cell r="AZ5">
            <v>10902.28674457429</v>
          </cell>
          <cell r="BG5">
            <v>11130</v>
          </cell>
          <cell r="BH5">
            <v>11065.56</v>
          </cell>
          <cell r="BI5">
            <v>0.11396864193915368</v>
          </cell>
          <cell r="BL5">
            <v>173</v>
          </cell>
          <cell r="BN5">
            <v>8.2945205479452055E-2</v>
          </cell>
          <cell r="BO5">
            <v>0</v>
          </cell>
          <cell r="BP5">
            <v>173</v>
          </cell>
          <cell r="BQ5">
            <v>0</v>
          </cell>
        </row>
        <row r="6">
          <cell r="A6">
            <v>2</v>
          </cell>
          <cell r="K6" t="str">
            <v>Electric</v>
          </cell>
          <cell r="O6" t="str">
            <v>None</v>
          </cell>
          <cell r="AH6">
            <v>6</v>
          </cell>
          <cell r="AJ6">
            <v>48</v>
          </cell>
          <cell r="AR6">
            <v>2756.9509489907923</v>
          </cell>
          <cell r="AS6">
            <v>2.5</v>
          </cell>
          <cell r="AW6">
            <v>1102.7803795963168</v>
          </cell>
          <cell r="AX6">
            <v>0</v>
          </cell>
          <cell r="AZ6">
            <v>2973.3331552587642</v>
          </cell>
          <cell r="BG6">
            <v>5670</v>
          </cell>
          <cell r="BH6">
            <v>6035.7599999999993</v>
          </cell>
          <cell r="BI6">
            <v>0.24693205753483286</v>
          </cell>
          <cell r="BL6">
            <v>375</v>
          </cell>
          <cell r="BN6">
            <v>0.1797945205479452</v>
          </cell>
          <cell r="BO6">
            <v>0</v>
          </cell>
          <cell r="BP6">
            <v>375</v>
          </cell>
          <cell r="BQ6">
            <v>0</v>
          </cell>
        </row>
        <row r="7">
          <cell r="A7">
            <v>3</v>
          </cell>
          <cell r="K7" t="str">
            <v>Electric</v>
          </cell>
          <cell r="O7" t="str">
            <v>None</v>
          </cell>
          <cell r="AH7">
            <v>6</v>
          </cell>
          <cell r="AJ7">
            <v>86</v>
          </cell>
          <cell r="AR7">
            <v>9033.2873312712109</v>
          </cell>
          <cell r="AS7">
            <v>2.5</v>
          </cell>
          <cell r="AW7">
            <v>3613.3149325084842</v>
          </cell>
          <cell r="AX7">
            <v>0</v>
          </cell>
          <cell r="AZ7">
            <v>10172.10105731775</v>
          </cell>
          <cell r="BG7">
            <v>10827</v>
          </cell>
          <cell r="BH7">
            <v>10814.07</v>
          </cell>
          <cell r="BI7">
            <v>0.13296341559567926</v>
          </cell>
          <cell r="BL7">
            <v>195</v>
          </cell>
          <cell r="BN7">
            <v>9.3493150684931511E-2</v>
          </cell>
          <cell r="BO7">
            <v>0</v>
          </cell>
          <cell r="BP7">
            <v>195</v>
          </cell>
          <cell r="BQ7">
            <v>0</v>
          </cell>
        </row>
        <row r="8">
          <cell r="A8">
            <v>4</v>
          </cell>
          <cell r="K8" t="str">
            <v>Electric</v>
          </cell>
          <cell r="O8" t="str">
            <v>None</v>
          </cell>
          <cell r="AH8">
            <v>6</v>
          </cell>
          <cell r="AJ8">
            <v>43</v>
          </cell>
          <cell r="AR8">
            <v>4841.8605892869191</v>
          </cell>
          <cell r="AS8">
            <v>2.5</v>
          </cell>
          <cell r="AW8">
            <v>1936.7442357147677</v>
          </cell>
          <cell r="AX8">
            <v>0</v>
          </cell>
          <cell r="AZ8">
            <v>4479.2073455759592</v>
          </cell>
          <cell r="BG8">
            <v>4473</v>
          </cell>
          <cell r="BH8">
            <v>5407.0349999999999</v>
          </cell>
          <cell r="BI8">
            <v>0.24693205753483291</v>
          </cell>
          <cell r="BL8">
            <v>366</v>
          </cell>
          <cell r="BN8">
            <v>0.17547945205479454</v>
          </cell>
          <cell r="BO8">
            <v>0</v>
          </cell>
          <cell r="BP8">
            <v>366</v>
          </cell>
          <cell r="BQ8">
            <v>0</v>
          </cell>
        </row>
        <row r="9">
          <cell r="A9">
            <v>5</v>
          </cell>
          <cell r="K9" t="str">
            <v>Electric</v>
          </cell>
          <cell r="O9" t="str">
            <v>None</v>
          </cell>
          <cell r="AH9">
            <v>6</v>
          </cell>
          <cell r="AJ9">
            <v>72</v>
          </cell>
          <cell r="AR9">
            <v>6790.9461942387525</v>
          </cell>
          <cell r="AS9">
            <v>2.5</v>
          </cell>
          <cell r="AW9">
            <v>2716.3784776955008</v>
          </cell>
          <cell r="AX9">
            <v>0</v>
          </cell>
          <cell r="AZ9">
            <v>7559.8221035058414</v>
          </cell>
          <cell r="BG9">
            <v>6765.0000000000009</v>
          </cell>
          <cell r="BH9">
            <v>9053.6400000000012</v>
          </cell>
          <cell r="BI9">
            <v>0.1899477365652561</v>
          </cell>
          <cell r="BL9">
            <v>282</v>
          </cell>
          <cell r="BN9">
            <v>0.13520547945205477</v>
          </cell>
          <cell r="BO9">
            <v>0</v>
          </cell>
          <cell r="BP9">
            <v>282</v>
          </cell>
          <cell r="BQ9">
            <v>0</v>
          </cell>
        </row>
        <row r="10">
          <cell r="A10">
            <v>6</v>
          </cell>
          <cell r="K10" t="str">
            <v>Electric</v>
          </cell>
          <cell r="O10" t="str">
            <v>None</v>
          </cell>
          <cell r="AH10">
            <v>6</v>
          </cell>
          <cell r="AJ10">
            <v>38</v>
          </cell>
          <cell r="AR10">
            <v>1277.9974854611573</v>
          </cell>
          <cell r="AS10">
            <v>2.5</v>
          </cell>
          <cell r="AW10">
            <v>511.19899418446295</v>
          </cell>
          <cell r="AX10">
            <v>0</v>
          </cell>
          <cell r="AZ10">
            <v>1416.9162771285469</v>
          </cell>
          <cell r="BG10">
            <v>5170</v>
          </cell>
          <cell r="BH10">
            <v>4778.3099999999995</v>
          </cell>
          <cell r="BI10">
            <v>7.5979094626102417E-2</v>
          </cell>
          <cell r="BL10">
            <v>114</v>
          </cell>
          <cell r="BN10">
            <v>5.4657534246575337E-2</v>
          </cell>
          <cell r="BO10">
            <v>0</v>
          </cell>
          <cell r="BP10">
            <v>114</v>
          </cell>
          <cell r="BQ10">
            <v>0</v>
          </cell>
        </row>
        <row r="11">
          <cell r="A11">
            <v>7</v>
          </cell>
          <cell r="K11" t="str">
            <v>Electric</v>
          </cell>
          <cell r="O11" t="str">
            <v>None</v>
          </cell>
          <cell r="AH11">
            <v>2</v>
          </cell>
          <cell r="AJ11">
            <v>70</v>
          </cell>
          <cell r="AR11">
            <v>10062.640056480022</v>
          </cell>
          <cell r="AS11">
            <v>1</v>
          </cell>
          <cell r="AW11">
            <v>10062.640056480022</v>
          </cell>
          <cell r="AX11">
            <v>0</v>
          </cell>
          <cell r="AZ11">
            <v>9673.8212770519676</v>
          </cell>
          <cell r="BG11">
            <v>11060</v>
          </cell>
          <cell r="BH11">
            <v>8802.15</v>
          </cell>
          <cell r="BI11">
            <v>0.11396864193915367</v>
          </cell>
          <cell r="BL11">
            <v>161</v>
          </cell>
          <cell r="BN11">
            <v>7.7191780821917813E-2</v>
          </cell>
          <cell r="BO11">
            <v>0</v>
          </cell>
          <cell r="BP11">
            <v>161</v>
          </cell>
          <cell r="BQ11">
            <v>0</v>
          </cell>
        </row>
        <row r="12">
          <cell r="A12">
            <v>8</v>
          </cell>
          <cell r="K12" t="str">
            <v>Electric</v>
          </cell>
          <cell r="O12" t="str">
            <v>None</v>
          </cell>
          <cell r="AH12">
            <v>6</v>
          </cell>
          <cell r="AJ12">
            <v>80</v>
          </cell>
          <cell r="AR12">
            <v>13020.567264157842</v>
          </cell>
          <cell r="AS12">
            <v>2.5</v>
          </cell>
          <cell r="AW12">
            <v>5208.2269056631367</v>
          </cell>
          <cell r="AX12">
            <v>0</v>
          </cell>
          <cell r="AZ12">
            <v>11946.177363073393</v>
          </cell>
          <cell r="BG12">
            <v>10125</v>
          </cell>
          <cell r="BH12">
            <v>10059.6</v>
          </cell>
          <cell r="BI12">
            <v>0.15195818925220486</v>
          </cell>
          <cell r="BL12">
            <v>225</v>
          </cell>
          <cell r="BN12">
            <v>0.10787671232876712</v>
          </cell>
          <cell r="BO12">
            <v>0</v>
          </cell>
          <cell r="BP12">
            <v>225</v>
          </cell>
          <cell r="BQ12">
            <v>0</v>
          </cell>
        </row>
        <row r="13">
          <cell r="A13">
            <v>9</v>
          </cell>
          <cell r="K13" t="str">
            <v>Electric</v>
          </cell>
          <cell r="O13" t="str">
            <v>None</v>
          </cell>
          <cell r="AH13">
            <v>6</v>
          </cell>
          <cell r="AJ13">
            <v>59</v>
          </cell>
          <cell r="AR13">
            <v>2825.9266989850648</v>
          </cell>
          <cell r="AS13">
            <v>2.5</v>
          </cell>
          <cell r="AW13">
            <v>1130.3706795940259</v>
          </cell>
          <cell r="AX13">
            <v>0</v>
          </cell>
          <cell r="AZ13">
            <v>3887.9903217073488</v>
          </cell>
          <cell r="BG13">
            <v>10557.000000000002</v>
          </cell>
          <cell r="BH13">
            <v>7418.9549999999999</v>
          </cell>
          <cell r="BI13">
            <v>0.18994773656525601</v>
          </cell>
          <cell r="BL13">
            <v>285</v>
          </cell>
          <cell r="BN13">
            <v>0.13664383561643834</v>
          </cell>
          <cell r="BO13">
            <v>0</v>
          </cell>
          <cell r="BP13">
            <v>285</v>
          </cell>
          <cell r="BQ13">
            <v>0</v>
          </cell>
        </row>
        <row r="14">
          <cell r="A14">
            <v>10</v>
          </cell>
          <cell r="K14" t="str">
            <v>Electric</v>
          </cell>
          <cell r="O14" t="str">
            <v>None</v>
          </cell>
          <cell r="AH14">
            <v>6</v>
          </cell>
          <cell r="AJ14">
            <v>21</v>
          </cell>
          <cell r="AR14">
            <v>0</v>
          </cell>
          <cell r="AS14">
            <v>2.5</v>
          </cell>
          <cell r="AW14">
            <v>0</v>
          </cell>
          <cell r="AX14">
            <v>0</v>
          </cell>
          <cell r="AZ14">
            <v>0</v>
          </cell>
          <cell r="BG14">
            <v>2765</v>
          </cell>
          <cell r="BH14">
            <v>2640.645</v>
          </cell>
          <cell r="BI14">
            <v>0.11396864193915365</v>
          </cell>
          <cell r="BL14">
            <v>169</v>
          </cell>
          <cell r="BN14">
            <v>8.1027397260273956E-2</v>
          </cell>
          <cell r="BO14">
            <v>0.25</v>
          </cell>
          <cell r="BP14">
            <v>126.75</v>
          </cell>
          <cell r="BQ14">
            <v>42.25</v>
          </cell>
        </row>
        <row r="15">
          <cell r="A15">
            <v>11</v>
          </cell>
          <cell r="K15" t="str">
            <v>Electric</v>
          </cell>
          <cell r="O15" t="str">
            <v>None</v>
          </cell>
          <cell r="AH15">
            <v>2</v>
          </cell>
          <cell r="AJ15">
            <v>45</v>
          </cell>
          <cell r="AR15">
            <v>2299.2884625833049</v>
          </cell>
          <cell r="AS15">
            <v>1</v>
          </cell>
          <cell r="AW15">
            <v>2299.2884625833049</v>
          </cell>
          <cell r="AX15">
            <v>0</v>
          </cell>
          <cell r="AZ15">
            <v>3260.0777486286661</v>
          </cell>
          <cell r="BG15">
            <v>10</v>
          </cell>
          <cell r="BH15">
            <v>9</v>
          </cell>
          <cell r="BI15">
            <v>0.34190592581746088</v>
          </cell>
          <cell r="BL15">
            <v>501</v>
          </cell>
          <cell r="BN15">
            <v>0.24020547945205478</v>
          </cell>
          <cell r="BO15">
            <v>0</v>
          </cell>
          <cell r="BP15">
            <v>501</v>
          </cell>
          <cell r="BQ15">
            <v>0</v>
          </cell>
        </row>
        <row r="16">
          <cell r="A16">
            <v>12</v>
          </cell>
          <cell r="K16" t="str">
            <v>Electric</v>
          </cell>
          <cell r="O16" t="str">
            <v>None</v>
          </cell>
          <cell r="AH16">
            <v>6</v>
          </cell>
          <cell r="AJ16">
            <v>107</v>
          </cell>
          <cell r="AR16">
            <v>12775.637148040194</v>
          </cell>
          <cell r="AS16">
            <v>2.5</v>
          </cell>
          <cell r="AW16">
            <v>5110.2548592160774</v>
          </cell>
          <cell r="AX16">
            <v>0</v>
          </cell>
          <cell r="AZ16">
            <v>14164.353554431515</v>
          </cell>
          <cell r="BG16">
            <v>13239</v>
          </cell>
          <cell r="BH16">
            <v>13454.715</v>
          </cell>
          <cell r="BI16">
            <v>0.22793728387830728</v>
          </cell>
          <cell r="BL16">
            <v>342</v>
          </cell>
          <cell r="BN16">
            <v>0.163972602739726</v>
          </cell>
          <cell r="BO16">
            <v>0</v>
          </cell>
          <cell r="BP16">
            <v>342</v>
          </cell>
          <cell r="BQ16">
            <v>0</v>
          </cell>
        </row>
        <row r="17">
          <cell r="A17">
            <v>13</v>
          </cell>
          <cell r="K17" t="str">
            <v>Electric</v>
          </cell>
          <cell r="O17" t="str">
            <v>None</v>
          </cell>
          <cell r="AH17">
            <v>6</v>
          </cell>
          <cell r="AJ17">
            <v>141</v>
          </cell>
          <cell r="AR17">
            <v>19691.147812183739</v>
          </cell>
          <cell r="AS17">
            <v>2.5</v>
          </cell>
          <cell r="AW17">
            <v>7876.459124873496</v>
          </cell>
          <cell r="AX17">
            <v>0</v>
          </cell>
          <cell r="AZ17">
            <v>21831.582743967221</v>
          </cell>
          <cell r="BG17">
            <v>17702.5</v>
          </cell>
          <cell r="BH17">
            <v>17730.044999999998</v>
          </cell>
          <cell r="BI17">
            <v>7.5979094626102431E-2</v>
          </cell>
          <cell r="BL17">
            <v>113.5</v>
          </cell>
          <cell r="BN17">
            <v>5.4417808219178077E-2</v>
          </cell>
          <cell r="BO17">
            <v>0.74999999999999989</v>
          </cell>
          <cell r="BP17">
            <v>28.375000000000014</v>
          </cell>
          <cell r="BQ17">
            <v>85.124999999999986</v>
          </cell>
        </row>
        <row r="18">
          <cell r="A18">
            <v>14</v>
          </cell>
          <cell r="K18" t="str">
            <v>Electric</v>
          </cell>
          <cell r="O18" t="str">
            <v>None</v>
          </cell>
          <cell r="AH18">
            <v>6</v>
          </cell>
          <cell r="AJ18">
            <v>141</v>
          </cell>
          <cell r="AR18">
            <v>15166.222101282641</v>
          </cell>
          <cell r="AS18">
            <v>2.5</v>
          </cell>
          <cell r="AW18">
            <v>6066.4888405130569</v>
          </cell>
          <cell r="AX18">
            <v>0</v>
          </cell>
          <cell r="AZ18">
            <v>16356.559056761267</v>
          </cell>
          <cell r="BG18">
            <v>18506.999999999996</v>
          </cell>
          <cell r="BH18">
            <v>17730.044999999998</v>
          </cell>
          <cell r="BI18">
            <v>0.17095296290873047</v>
          </cell>
          <cell r="BL18">
            <v>259</v>
          </cell>
          <cell r="BN18">
            <v>0.12417808219178081</v>
          </cell>
          <cell r="BO18">
            <v>0</v>
          </cell>
          <cell r="BP18">
            <v>259</v>
          </cell>
          <cell r="BQ18">
            <v>0</v>
          </cell>
        </row>
        <row r="19">
          <cell r="A19">
            <v>15</v>
          </cell>
          <cell r="K19" t="str">
            <v>Electric</v>
          </cell>
          <cell r="O19" t="str">
            <v>None</v>
          </cell>
          <cell r="AH19">
            <v>6</v>
          </cell>
          <cell r="AJ19">
            <v>117</v>
          </cell>
          <cell r="AR19">
            <v>11857.147386446322</v>
          </cell>
          <cell r="AS19">
            <v>2.5</v>
          </cell>
          <cell r="AW19">
            <v>4742.8589545785289</v>
          </cell>
          <cell r="AX19">
            <v>0</v>
          </cell>
          <cell r="AZ19">
            <v>13146.023621561048</v>
          </cell>
          <cell r="BG19">
            <v>11250</v>
          </cell>
          <cell r="BH19">
            <v>14712.165000000001</v>
          </cell>
          <cell r="BI19">
            <v>0.18994773656525607</v>
          </cell>
          <cell r="BL19">
            <v>285.25</v>
          </cell>
          <cell r="BN19">
            <v>0.13676369863013696</v>
          </cell>
          <cell r="BO19">
            <v>0.25</v>
          </cell>
          <cell r="BP19">
            <v>213.9375</v>
          </cell>
          <cell r="BQ19">
            <v>71.3125</v>
          </cell>
        </row>
        <row r="20">
          <cell r="A20">
            <v>16</v>
          </cell>
          <cell r="K20" t="str">
            <v>Electric</v>
          </cell>
          <cell r="O20" t="str">
            <v>None</v>
          </cell>
          <cell r="AH20">
            <v>6</v>
          </cell>
          <cell r="AJ20">
            <v>128</v>
          </cell>
          <cell r="AR20">
            <v>12465.069144404972</v>
          </cell>
          <cell r="AS20">
            <v>2.5</v>
          </cell>
          <cell r="AW20">
            <v>4986.0276577619888</v>
          </cell>
          <cell r="AX20">
            <v>0</v>
          </cell>
          <cell r="AZ20">
            <v>14036.522737896494</v>
          </cell>
          <cell r="BG20">
            <v>20202</v>
          </cell>
          <cell r="BH20">
            <v>16095.36</v>
          </cell>
          <cell r="BI20">
            <v>0.41788502044356335</v>
          </cell>
          <cell r="BL20">
            <v>613</v>
          </cell>
          <cell r="BN20">
            <v>0.29390410958904112</v>
          </cell>
          <cell r="BO20">
            <v>0</v>
          </cell>
          <cell r="BP20">
            <v>613</v>
          </cell>
          <cell r="BQ20">
            <v>0</v>
          </cell>
        </row>
        <row r="21">
          <cell r="A21">
            <v>17</v>
          </cell>
          <cell r="K21" t="str">
            <v>Electric</v>
          </cell>
          <cell r="O21" t="str">
            <v>None</v>
          </cell>
          <cell r="AH21">
            <v>6</v>
          </cell>
          <cell r="AJ21">
            <v>91</v>
          </cell>
          <cell r="AR21">
            <v>11404.557715908177</v>
          </cell>
          <cell r="AS21">
            <v>2.5</v>
          </cell>
          <cell r="AW21">
            <v>4561.8230863632707</v>
          </cell>
          <cell r="AX21">
            <v>0</v>
          </cell>
          <cell r="AZ21">
            <v>13079.390711021581</v>
          </cell>
          <cell r="BG21">
            <v>11787</v>
          </cell>
          <cell r="BH21">
            <v>11442.795</v>
          </cell>
          <cell r="BI21">
            <v>0.18994773656525601</v>
          </cell>
          <cell r="BL21">
            <v>282</v>
          </cell>
          <cell r="BN21">
            <v>0.1352054794520548</v>
          </cell>
          <cell r="BO21">
            <v>0</v>
          </cell>
          <cell r="BP21">
            <v>282</v>
          </cell>
          <cell r="BQ21">
            <v>0</v>
          </cell>
        </row>
        <row r="22">
          <cell r="A22">
            <v>18</v>
          </cell>
          <cell r="K22" t="str">
            <v>Electric</v>
          </cell>
          <cell r="O22" t="str">
            <v>None</v>
          </cell>
          <cell r="AH22">
            <v>6</v>
          </cell>
          <cell r="AJ22">
            <v>123.00000000000001</v>
          </cell>
          <cell r="AR22">
            <v>15981.979880723205</v>
          </cell>
          <cell r="AS22">
            <v>2.5</v>
          </cell>
          <cell r="AW22">
            <v>6392.7919522892826</v>
          </cell>
          <cell r="AX22">
            <v>0</v>
          </cell>
          <cell r="AZ22">
            <v>17921.388279166578</v>
          </cell>
          <cell r="BG22">
            <v>19029.999999999996</v>
          </cell>
          <cell r="BH22">
            <v>15466.635</v>
          </cell>
          <cell r="BI22">
            <v>0.62682753066534524</v>
          </cell>
          <cell r="BL22">
            <v>930</v>
          </cell>
          <cell r="BN22">
            <v>0.44589041095890408</v>
          </cell>
          <cell r="BO22">
            <v>0</v>
          </cell>
          <cell r="BP22">
            <v>930</v>
          </cell>
          <cell r="BQ22">
            <v>0</v>
          </cell>
        </row>
        <row r="23">
          <cell r="A23">
            <v>19</v>
          </cell>
          <cell r="K23" t="str">
            <v>Electric</v>
          </cell>
          <cell r="O23" t="str">
            <v>None</v>
          </cell>
          <cell r="AH23">
            <v>6</v>
          </cell>
          <cell r="AJ23">
            <v>113.00000000000001</v>
          </cell>
          <cell r="AR23">
            <v>11164.978287736958</v>
          </cell>
          <cell r="AS23">
            <v>2.5</v>
          </cell>
          <cell r="AW23">
            <v>4465.9913150947832</v>
          </cell>
          <cell r="AX23">
            <v>0</v>
          </cell>
          <cell r="AZ23">
            <v>12105.504354675631</v>
          </cell>
          <cell r="BG23">
            <v>11432.499999999998</v>
          </cell>
          <cell r="BH23">
            <v>14209.184999999999</v>
          </cell>
          <cell r="BI23">
            <v>0.64582230432187071</v>
          </cell>
          <cell r="BL23">
            <v>991.25</v>
          </cell>
          <cell r="BN23">
            <v>0.47525684931506845</v>
          </cell>
          <cell r="BO23">
            <v>0.75</v>
          </cell>
          <cell r="BP23">
            <v>247.8125</v>
          </cell>
          <cell r="BQ23">
            <v>743.4375</v>
          </cell>
        </row>
        <row r="24">
          <cell r="A24">
            <v>20</v>
          </cell>
          <cell r="K24" t="str">
            <v>Electric</v>
          </cell>
          <cell r="O24" t="str">
            <v>None</v>
          </cell>
          <cell r="AH24">
            <v>2</v>
          </cell>
          <cell r="AJ24">
            <v>117</v>
          </cell>
          <cell r="AR24">
            <v>3406.0924352342331</v>
          </cell>
          <cell r="AS24">
            <v>1</v>
          </cell>
          <cell r="AW24">
            <v>3406.0924352342331</v>
          </cell>
          <cell r="AX24">
            <v>0</v>
          </cell>
          <cell r="AZ24">
            <v>4667.7653966656762</v>
          </cell>
          <cell r="BG24">
            <v>17.5</v>
          </cell>
          <cell r="BH24">
            <v>23.400000000000002</v>
          </cell>
          <cell r="BI24">
            <v>0.15195818925220489</v>
          </cell>
          <cell r="BL24">
            <v>231</v>
          </cell>
          <cell r="BN24">
            <v>0.11075342465753422</v>
          </cell>
          <cell r="BO24">
            <v>0</v>
          </cell>
          <cell r="BP24">
            <v>231</v>
          </cell>
          <cell r="BQ24">
            <v>0</v>
          </cell>
        </row>
        <row r="25">
          <cell r="A25">
            <v>21</v>
          </cell>
          <cell r="K25" t="str">
            <v>Electric</v>
          </cell>
          <cell r="O25" t="str">
            <v>None</v>
          </cell>
          <cell r="AH25">
            <v>6</v>
          </cell>
          <cell r="AJ25">
            <v>117</v>
          </cell>
          <cell r="AR25">
            <v>11058.533318258516</v>
          </cell>
          <cell r="AS25">
            <v>2.5</v>
          </cell>
          <cell r="AW25">
            <v>4423.4133273034067</v>
          </cell>
          <cell r="AX25">
            <v>0</v>
          </cell>
          <cell r="AZ25">
            <v>14987.615715690536</v>
          </cell>
          <cell r="BG25">
            <v>16719</v>
          </cell>
          <cell r="BH25">
            <v>14712.165000000001</v>
          </cell>
          <cell r="BI25">
            <v>0.30391637850440978</v>
          </cell>
          <cell r="BL25">
            <v>466.5</v>
          </cell>
          <cell r="BN25">
            <v>0.22366438356164375</v>
          </cell>
          <cell r="BO25">
            <v>0.74999999999999989</v>
          </cell>
          <cell r="BP25">
            <v>116.62500000000006</v>
          </cell>
          <cell r="BQ25">
            <v>349.87499999999994</v>
          </cell>
        </row>
        <row r="26">
          <cell r="A26">
            <v>22</v>
          </cell>
          <cell r="K26" t="str">
            <v>Electric</v>
          </cell>
          <cell r="O26" t="str">
            <v>None</v>
          </cell>
          <cell r="AH26">
            <v>6</v>
          </cell>
          <cell r="AJ26">
            <v>157</v>
          </cell>
          <cell r="AR26">
            <v>14561.83792353609</v>
          </cell>
          <cell r="AS26">
            <v>2.5</v>
          </cell>
          <cell r="AW26">
            <v>5824.7351694144363</v>
          </cell>
          <cell r="AX26">
            <v>0</v>
          </cell>
          <cell r="AZ26">
            <v>20034.590753296314</v>
          </cell>
          <cell r="BG26">
            <v>19245</v>
          </cell>
          <cell r="BH26">
            <v>19741.965</v>
          </cell>
          <cell r="BI26">
            <v>0.32291115216093524</v>
          </cell>
          <cell r="BL26">
            <v>484.5</v>
          </cell>
          <cell r="BN26">
            <v>0.23229452054794514</v>
          </cell>
          <cell r="BO26">
            <v>1</v>
          </cell>
          <cell r="BP26">
            <v>0</v>
          </cell>
          <cell r="BQ26">
            <v>484.5</v>
          </cell>
        </row>
        <row r="27">
          <cell r="A27">
            <v>23</v>
          </cell>
          <cell r="K27" t="str">
            <v>Electric</v>
          </cell>
          <cell r="O27" t="str">
            <v>None</v>
          </cell>
          <cell r="AH27">
            <v>6</v>
          </cell>
          <cell r="AJ27">
            <v>125</v>
          </cell>
          <cell r="AR27">
            <v>16321.297000874796</v>
          </cell>
          <cell r="AS27">
            <v>2.5</v>
          </cell>
          <cell r="AW27">
            <v>6528.5188003499188</v>
          </cell>
          <cell r="AX27">
            <v>0</v>
          </cell>
          <cell r="AZ27">
            <v>17696.185950943876</v>
          </cell>
          <cell r="BG27">
            <v>16947</v>
          </cell>
          <cell r="BH27">
            <v>15718.125</v>
          </cell>
          <cell r="BI27">
            <v>0.17095296290873047</v>
          </cell>
          <cell r="BL27">
            <v>262</v>
          </cell>
          <cell r="BN27">
            <v>0.12561643835616437</v>
          </cell>
          <cell r="BO27">
            <v>0</v>
          </cell>
          <cell r="BP27">
            <v>262</v>
          </cell>
          <cell r="BQ27">
            <v>0</v>
          </cell>
        </row>
        <row r="28">
          <cell r="A28">
            <v>24</v>
          </cell>
          <cell r="K28" t="str">
            <v>Electric</v>
          </cell>
          <cell r="O28" t="str">
            <v>None</v>
          </cell>
          <cell r="AH28">
            <v>6</v>
          </cell>
          <cell r="AJ28">
            <v>112</v>
          </cell>
          <cell r="AR28">
            <v>13011.197514013895</v>
          </cell>
          <cell r="AS28">
            <v>2.5</v>
          </cell>
          <cell r="AW28">
            <v>5204.4790056055581</v>
          </cell>
          <cell r="AX28">
            <v>0</v>
          </cell>
          <cell r="AZ28">
            <v>11768.131953255423</v>
          </cell>
          <cell r="BG28">
            <v>6256</v>
          </cell>
          <cell r="BH28">
            <v>14083.44</v>
          </cell>
          <cell r="BI28">
            <v>0.30391637850440972</v>
          </cell>
          <cell r="BL28">
            <v>461.25</v>
          </cell>
          <cell r="BN28">
            <v>0.22114726027397261</v>
          </cell>
          <cell r="BO28">
            <v>1</v>
          </cell>
          <cell r="BP28">
            <v>0</v>
          </cell>
          <cell r="BQ28">
            <v>461.25</v>
          </cell>
        </row>
        <row r="29">
          <cell r="A29">
            <v>25</v>
          </cell>
          <cell r="K29" t="str">
            <v>Electric</v>
          </cell>
          <cell r="O29" t="str">
            <v>None</v>
          </cell>
          <cell r="AH29">
            <v>6</v>
          </cell>
          <cell r="AJ29">
            <v>113.00000000000001</v>
          </cell>
          <cell r="AR29">
            <v>10509.4483524918</v>
          </cell>
          <cell r="AS29">
            <v>2.5</v>
          </cell>
          <cell r="AW29">
            <v>4203.7793409967198</v>
          </cell>
          <cell r="AX29">
            <v>0</v>
          </cell>
          <cell r="AZ29">
            <v>11334.293503256602</v>
          </cell>
          <cell r="BG29">
            <v>14108.999999999998</v>
          </cell>
          <cell r="BH29">
            <v>14209.184999999999</v>
          </cell>
          <cell r="BI29">
            <v>0.72180139894797313</v>
          </cell>
          <cell r="BL29">
            <v>1095</v>
          </cell>
          <cell r="BN29">
            <v>0.52499999999999991</v>
          </cell>
          <cell r="BO29">
            <v>0</v>
          </cell>
          <cell r="BP29">
            <v>1095</v>
          </cell>
          <cell r="BQ29">
            <v>0</v>
          </cell>
        </row>
        <row r="30">
          <cell r="A30">
            <v>26</v>
          </cell>
          <cell r="K30" t="str">
            <v>Electric</v>
          </cell>
          <cell r="O30" t="str">
            <v>None</v>
          </cell>
          <cell r="AH30">
            <v>6</v>
          </cell>
          <cell r="AJ30">
            <v>141</v>
          </cell>
          <cell r="AR30">
            <v>11061.592681250069</v>
          </cell>
          <cell r="AS30">
            <v>2.5</v>
          </cell>
          <cell r="AW30">
            <v>4424.6370725000279</v>
          </cell>
          <cell r="AX30">
            <v>0</v>
          </cell>
          <cell r="AZ30">
            <v>15504.891986644405</v>
          </cell>
          <cell r="BG30">
            <v>21734</v>
          </cell>
          <cell r="BH30">
            <v>17730.044999999998</v>
          </cell>
          <cell r="BI30">
            <v>0.20894251022178165</v>
          </cell>
          <cell r="BL30">
            <v>310</v>
          </cell>
          <cell r="BN30">
            <v>0.14863013698630134</v>
          </cell>
          <cell r="BO30">
            <v>0</v>
          </cell>
          <cell r="BP30">
            <v>310</v>
          </cell>
          <cell r="BQ30">
            <v>0</v>
          </cell>
        </row>
        <row r="31">
          <cell r="A31">
            <v>27</v>
          </cell>
          <cell r="K31" t="str">
            <v>Electric</v>
          </cell>
          <cell r="O31" t="str">
            <v>None</v>
          </cell>
          <cell r="AH31">
            <v>6</v>
          </cell>
          <cell r="AJ31">
            <v>235</v>
          </cell>
          <cell r="AR31">
            <v>33780.841355677003</v>
          </cell>
          <cell r="AS31">
            <v>2.5</v>
          </cell>
          <cell r="AW31">
            <v>13512.336542270801</v>
          </cell>
          <cell r="AX31">
            <v>0</v>
          </cell>
          <cell r="AZ31">
            <v>35078.615174951447</v>
          </cell>
          <cell r="BG31">
            <v>38690.999999999993</v>
          </cell>
          <cell r="BH31">
            <v>29550.074999999997</v>
          </cell>
          <cell r="BI31">
            <v>0.53185366238271714</v>
          </cell>
          <cell r="BL31">
            <v>852</v>
          </cell>
          <cell r="BN31">
            <v>0.40849315068493153</v>
          </cell>
          <cell r="BO31">
            <v>0</v>
          </cell>
          <cell r="BP31">
            <v>852</v>
          </cell>
          <cell r="BQ31">
            <v>0</v>
          </cell>
        </row>
        <row r="32">
          <cell r="A32">
            <v>28</v>
          </cell>
          <cell r="K32" t="str">
            <v>Electric</v>
          </cell>
          <cell r="O32" t="str">
            <v>None</v>
          </cell>
          <cell r="AH32">
            <v>7</v>
          </cell>
          <cell r="AJ32">
            <v>238.06184587813621</v>
          </cell>
          <cell r="AR32">
            <v>22260.762571093193</v>
          </cell>
          <cell r="AS32">
            <v>1</v>
          </cell>
          <cell r="AW32">
            <v>22260.762571093193</v>
          </cell>
          <cell r="AX32">
            <v>0</v>
          </cell>
          <cell r="AZ32">
            <v>24276.925937459608</v>
          </cell>
          <cell r="BG32">
            <v>5810</v>
          </cell>
          <cell r="BH32">
            <v>14581.018817204302</v>
          </cell>
          <cell r="BI32">
            <v>0.45857472009917771</v>
          </cell>
          <cell r="BL32">
            <v>2895</v>
          </cell>
          <cell r="BN32">
            <v>1.3880136986301366</v>
          </cell>
          <cell r="BO32">
            <v>0</v>
          </cell>
          <cell r="BP32">
            <v>2895</v>
          </cell>
          <cell r="BQ32">
            <v>0</v>
          </cell>
        </row>
        <row r="33">
          <cell r="A33">
            <v>29</v>
          </cell>
          <cell r="K33" t="str">
            <v>Electric</v>
          </cell>
          <cell r="O33" t="str">
            <v>None</v>
          </cell>
          <cell r="AH33">
            <v>2</v>
          </cell>
          <cell r="AJ33">
            <v>58.053270609319</v>
          </cell>
          <cell r="AR33">
            <v>3833.3350088478292</v>
          </cell>
          <cell r="AS33">
            <v>1</v>
          </cell>
          <cell r="AW33">
            <v>3833.3350088478292</v>
          </cell>
          <cell r="AX33">
            <v>0</v>
          </cell>
          <cell r="AZ33">
            <v>9218.0227282395936</v>
          </cell>
          <cell r="BG33">
            <v>6</v>
          </cell>
          <cell r="BH33">
            <v>11.506451612903225</v>
          </cell>
          <cell r="BI33">
            <v>0.48898381365673416</v>
          </cell>
          <cell r="BL33">
            <v>1452</v>
          </cell>
          <cell r="BN33">
            <v>0.88229166666666692</v>
          </cell>
          <cell r="BO33">
            <v>1</v>
          </cell>
          <cell r="BP33">
            <v>0</v>
          </cell>
          <cell r="BQ33">
            <v>1452</v>
          </cell>
        </row>
        <row r="34">
          <cell r="A34">
            <v>30</v>
          </cell>
          <cell r="K34" t="str">
            <v>None</v>
          </cell>
          <cell r="O34" t="str">
            <v>None</v>
          </cell>
          <cell r="AH34">
            <v>9</v>
          </cell>
          <cell r="AJ34">
            <v>38.034050179211469</v>
          </cell>
          <cell r="AR34">
            <v>0</v>
          </cell>
          <cell r="AS34">
            <v>1</v>
          </cell>
          <cell r="AW34">
            <v>0</v>
          </cell>
          <cell r="AX34">
            <v>0</v>
          </cell>
          <cell r="AZ34">
            <v>0</v>
          </cell>
          <cell r="BG34">
            <v>5</v>
          </cell>
          <cell r="BH34">
            <v>7.354838709677419</v>
          </cell>
          <cell r="BI34">
            <v>0.39995838549090001</v>
          </cell>
          <cell r="BL34">
            <v>1994.5</v>
          </cell>
          <cell r="BN34">
            <v>0.95626712328767105</v>
          </cell>
          <cell r="BO34">
            <v>0.74999999999999989</v>
          </cell>
          <cell r="BP34">
            <v>498.62500000000023</v>
          </cell>
          <cell r="BQ34">
            <v>1495.8749999999998</v>
          </cell>
        </row>
        <row r="35">
          <cell r="A35">
            <v>31</v>
          </cell>
          <cell r="K35" t="str">
            <v>Electric</v>
          </cell>
          <cell r="O35" t="str">
            <v>None</v>
          </cell>
          <cell r="AH35">
            <v>2</v>
          </cell>
          <cell r="AJ35">
            <v>70.040143369175624</v>
          </cell>
          <cell r="AR35">
            <v>4907.0715471968597</v>
          </cell>
          <cell r="AS35">
            <v>1</v>
          </cell>
          <cell r="AW35">
            <v>4907.0715471968597</v>
          </cell>
          <cell r="AX35">
            <v>0</v>
          </cell>
          <cell r="AZ35">
            <v>9157.0040894955946</v>
          </cell>
          <cell r="BG35">
            <v>6</v>
          </cell>
          <cell r="BH35">
            <v>8.6709677419354829</v>
          </cell>
          <cell r="BI35">
            <v>0.23926408341594105</v>
          </cell>
          <cell r="BL35">
            <v>1277</v>
          </cell>
          <cell r="BN35">
            <v>0.61226027397260274</v>
          </cell>
          <cell r="BO35">
            <v>0</v>
          </cell>
          <cell r="BP35">
            <v>1277</v>
          </cell>
          <cell r="BQ35">
            <v>0</v>
          </cell>
        </row>
        <row r="36">
          <cell r="A36">
            <v>32</v>
          </cell>
          <cell r="K36" t="str">
            <v>None</v>
          </cell>
          <cell r="O36" t="str">
            <v>None</v>
          </cell>
          <cell r="AH36">
            <v>9</v>
          </cell>
          <cell r="AJ36">
            <v>138.11067204301077</v>
          </cell>
          <cell r="AR36">
            <v>0</v>
          </cell>
          <cell r="AS36">
            <v>1</v>
          </cell>
          <cell r="AW36">
            <v>0</v>
          </cell>
          <cell r="AX36">
            <v>0</v>
          </cell>
          <cell r="AZ36">
            <v>0</v>
          </cell>
          <cell r="BG36">
            <v>12</v>
          </cell>
          <cell r="BH36">
            <v>23.905161290322578</v>
          </cell>
          <cell r="BI36">
            <v>0.46480909087048494</v>
          </cell>
          <cell r="BL36">
            <v>1638</v>
          </cell>
          <cell r="BN36">
            <v>0.91623287671232867</v>
          </cell>
          <cell r="BO36">
            <v>0</v>
          </cell>
          <cell r="BP36">
            <v>1638</v>
          </cell>
          <cell r="BQ36">
            <v>0</v>
          </cell>
        </row>
        <row r="37">
          <cell r="A37">
            <v>33</v>
          </cell>
          <cell r="K37" t="str">
            <v>None</v>
          </cell>
          <cell r="O37" t="str">
            <v>None</v>
          </cell>
          <cell r="AH37">
            <v>9</v>
          </cell>
          <cell r="AJ37">
            <v>51.018279569892471</v>
          </cell>
          <cell r="AR37">
            <v>0</v>
          </cell>
          <cell r="AS37">
            <v>1</v>
          </cell>
          <cell r="AW37">
            <v>0</v>
          </cell>
          <cell r="AX37">
            <v>0</v>
          </cell>
          <cell r="AZ37">
            <v>0</v>
          </cell>
          <cell r="BG37">
            <v>2.5</v>
          </cell>
          <cell r="BH37">
            <v>3.948387096774193</v>
          </cell>
          <cell r="BI37">
            <v>0.33933437177894882</v>
          </cell>
          <cell r="BL37">
            <v>1774.5</v>
          </cell>
          <cell r="BN37">
            <v>0.85346731744148419</v>
          </cell>
          <cell r="BO37">
            <v>1</v>
          </cell>
          <cell r="BP37">
            <v>0</v>
          </cell>
          <cell r="BQ37">
            <v>1774.5</v>
          </cell>
        </row>
        <row r="38">
          <cell r="A38">
            <v>35</v>
          </cell>
          <cell r="K38" t="str">
            <v>Electric</v>
          </cell>
          <cell r="O38" t="str">
            <v>None</v>
          </cell>
          <cell r="AH38">
            <v>2</v>
          </cell>
          <cell r="AJ38">
            <v>184.1368458781362</v>
          </cell>
          <cell r="AR38">
            <v>6415.2009126475386</v>
          </cell>
          <cell r="AS38">
            <v>1</v>
          </cell>
          <cell r="AW38">
            <v>6415.2009126475386</v>
          </cell>
          <cell r="AX38">
            <v>0</v>
          </cell>
          <cell r="AZ38">
            <v>8046.3196111550087</v>
          </cell>
          <cell r="BG38">
            <v>18</v>
          </cell>
          <cell r="BH38">
            <v>29.558709677419351</v>
          </cell>
          <cell r="BI38">
            <v>0.25634175829099975</v>
          </cell>
          <cell r="BL38">
            <v>1128.75</v>
          </cell>
          <cell r="BN38">
            <v>0.63137842465753413</v>
          </cell>
          <cell r="BO38">
            <v>1</v>
          </cell>
          <cell r="BP38">
            <v>0</v>
          </cell>
          <cell r="BQ38">
            <v>1128.75</v>
          </cell>
        </row>
        <row r="39">
          <cell r="A39">
            <v>36</v>
          </cell>
          <cell r="K39" t="str">
            <v>Electric</v>
          </cell>
          <cell r="O39" t="str">
            <v>None</v>
          </cell>
          <cell r="AH39">
            <v>6</v>
          </cell>
          <cell r="AJ39">
            <v>287.24688172043011</v>
          </cell>
          <cell r="AR39">
            <v>14594.873004344086</v>
          </cell>
          <cell r="AS39">
            <v>2.5</v>
          </cell>
          <cell r="AW39">
            <v>5837.9492017376342</v>
          </cell>
          <cell r="AX39">
            <v>0</v>
          </cell>
          <cell r="AZ39">
            <v>25522.428398456428</v>
          </cell>
          <cell r="BG39">
            <v>11139.000000000002</v>
          </cell>
          <cell r="BH39">
            <v>25052.322580645159</v>
          </cell>
          <cell r="BI39">
            <v>0.331560502461621</v>
          </cell>
          <cell r="BL39">
            <v>1617</v>
          </cell>
          <cell r="BN39">
            <v>0.77527397260273934</v>
          </cell>
          <cell r="BO39">
            <v>0</v>
          </cell>
          <cell r="BP39">
            <v>1617</v>
          </cell>
          <cell r="BQ39">
            <v>0</v>
          </cell>
        </row>
        <row r="40">
          <cell r="A40">
            <v>37</v>
          </cell>
          <cell r="K40" t="str">
            <v>Electric</v>
          </cell>
          <cell r="O40" t="str">
            <v>None</v>
          </cell>
          <cell r="AH40">
            <v>6</v>
          </cell>
          <cell r="AJ40">
            <v>332.32724014336918</v>
          </cell>
          <cell r="AR40">
            <v>16170.085574015395</v>
          </cell>
          <cell r="AS40">
            <v>2.5</v>
          </cell>
          <cell r="AW40">
            <v>6468.0342296061581</v>
          </cell>
          <cell r="AX40">
            <v>0</v>
          </cell>
          <cell r="AZ40">
            <v>21205.660902306212</v>
          </cell>
          <cell r="BG40">
            <v>4702.5</v>
          </cell>
          <cell r="BH40">
            <v>30785.86021505377</v>
          </cell>
          <cell r="BI40">
            <v>0.78883783472011293</v>
          </cell>
          <cell r="BL40">
            <v>3458</v>
          </cell>
          <cell r="BN40">
            <v>1.6579452054794521</v>
          </cell>
          <cell r="BO40">
            <v>0</v>
          </cell>
          <cell r="BP40">
            <v>3458</v>
          </cell>
          <cell r="BQ40">
            <v>0</v>
          </cell>
        </row>
        <row r="41">
          <cell r="A41">
            <v>39</v>
          </cell>
          <cell r="K41" t="str">
            <v>Electric</v>
          </cell>
          <cell r="O41" t="str">
            <v>None</v>
          </cell>
          <cell r="AH41">
            <v>2</v>
          </cell>
          <cell r="AJ41">
            <v>57.020430107526884</v>
          </cell>
          <cell r="AR41">
            <v>4329.6290551156171</v>
          </cell>
          <cell r="AS41">
            <v>1</v>
          </cell>
          <cell r="AW41">
            <v>4329.6290551156171</v>
          </cell>
          <cell r="AX41">
            <v>0</v>
          </cell>
          <cell r="AZ41">
            <v>6741.7071167809127</v>
          </cell>
          <cell r="BG41">
            <v>2</v>
          </cell>
          <cell r="BH41">
            <v>4.4129032258064509</v>
          </cell>
          <cell r="BI41">
            <v>0.32236765319000138</v>
          </cell>
          <cell r="BL41">
            <v>1376.25</v>
          </cell>
          <cell r="BN41">
            <v>0.76982020547945218</v>
          </cell>
          <cell r="BO41">
            <v>1</v>
          </cell>
          <cell r="BP41">
            <v>0</v>
          </cell>
          <cell r="BQ41">
            <v>1376.25</v>
          </cell>
        </row>
        <row r="42">
          <cell r="A42">
            <v>40</v>
          </cell>
          <cell r="K42" t="str">
            <v>Electric</v>
          </cell>
          <cell r="O42" t="str">
            <v>None</v>
          </cell>
          <cell r="AH42">
            <v>6</v>
          </cell>
          <cell r="AJ42">
            <v>249.18518817204301</v>
          </cell>
          <cell r="AR42">
            <v>0</v>
          </cell>
          <cell r="AS42">
            <v>2.5</v>
          </cell>
          <cell r="AW42">
            <v>0</v>
          </cell>
          <cell r="AX42">
            <v>0</v>
          </cell>
          <cell r="AZ42">
            <v>0</v>
          </cell>
          <cell r="BG42">
            <v>5339.9999999999991</v>
          </cell>
          <cell r="BH42">
            <v>20477.907258064519</v>
          </cell>
          <cell r="BI42">
            <v>0.70986948449815312</v>
          </cell>
          <cell r="BL42">
            <v>3962</v>
          </cell>
          <cell r="BN42">
            <v>1.8995890410958898</v>
          </cell>
          <cell r="BO42">
            <v>0</v>
          </cell>
          <cell r="BP42">
            <v>3962</v>
          </cell>
          <cell r="BQ42">
            <v>0</v>
          </cell>
        </row>
        <row r="43">
          <cell r="A43">
            <v>41</v>
          </cell>
          <cell r="K43" t="str">
            <v>Electric</v>
          </cell>
          <cell r="O43" t="str">
            <v>None</v>
          </cell>
          <cell r="AH43">
            <v>2</v>
          </cell>
          <cell r="AJ43">
            <v>90.033548387096786</v>
          </cell>
          <cell r="AR43">
            <v>6761.7583039747906</v>
          </cell>
          <cell r="AS43">
            <v>1</v>
          </cell>
          <cell r="AW43">
            <v>6761.7583039747906</v>
          </cell>
          <cell r="AX43">
            <v>0</v>
          </cell>
          <cell r="AZ43">
            <v>12722.657863146536</v>
          </cell>
          <cell r="BG43">
            <v>4</v>
          </cell>
          <cell r="BH43">
            <v>7.2464516129032246</v>
          </cell>
          <cell r="BI43">
            <v>0.40933987241279213</v>
          </cell>
          <cell r="BL43">
            <v>1763</v>
          </cell>
          <cell r="BN43">
            <v>1.0082516339869281</v>
          </cell>
          <cell r="BO43">
            <v>0</v>
          </cell>
          <cell r="BP43">
            <v>1763</v>
          </cell>
          <cell r="BQ43">
            <v>0</v>
          </cell>
        </row>
        <row r="44">
          <cell r="A44">
            <v>42</v>
          </cell>
          <cell r="K44" t="str">
            <v>Electric</v>
          </cell>
          <cell r="O44" t="str">
            <v>None</v>
          </cell>
          <cell r="AH44">
            <v>2</v>
          </cell>
          <cell r="AJ44">
            <v>85.042652329749117</v>
          </cell>
          <cell r="AR44">
            <v>5787.318978409593</v>
          </cell>
          <cell r="AS44">
            <v>1</v>
          </cell>
          <cell r="AW44">
            <v>5787.318978409593</v>
          </cell>
          <cell r="AX44">
            <v>0</v>
          </cell>
          <cell r="AZ44">
            <v>7895.5172641977661</v>
          </cell>
          <cell r="BG44">
            <v>6</v>
          </cell>
          <cell r="BH44">
            <v>9.2129032258064498</v>
          </cell>
          <cell r="BI44">
            <v>0.3938062317488914</v>
          </cell>
          <cell r="BL44">
            <v>1948</v>
          </cell>
          <cell r="BN44">
            <v>0.93397260273972593</v>
          </cell>
          <cell r="BO44">
            <v>0</v>
          </cell>
          <cell r="BP44">
            <v>1948</v>
          </cell>
          <cell r="BQ44">
            <v>0</v>
          </cell>
        </row>
        <row r="45">
          <cell r="A45">
            <v>43</v>
          </cell>
          <cell r="K45" t="str">
            <v>Electric</v>
          </cell>
          <cell r="O45" t="str">
            <v>None</v>
          </cell>
          <cell r="AH45">
            <v>2</v>
          </cell>
          <cell r="AJ45">
            <v>123.12123655913979</v>
          </cell>
          <cell r="AR45">
            <v>6705.628920353176</v>
          </cell>
          <cell r="AS45">
            <v>1</v>
          </cell>
          <cell r="AW45">
            <v>6705.628920353176</v>
          </cell>
          <cell r="AX45">
            <v>0</v>
          </cell>
          <cell r="AZ45">
            <v>14883.968817234409</v>
          </cell>
          <cell r="BG45">
            <v>14</v>
          </cell>
          <cell r="BH45">
            <v>26.187096774193549</v>
          </cell>
          <cell r="BI45">
            <v>0.83266215887123041</v>
          </cell>
          <cell r="BL45">
            <v>3336.75</v>
          </cell>
          <cell r="BN45">
            <v>1.5998116438356162</v>
          </cell>
          <cell r="BO45">
            <v>1</v>
          </cell>
          <cell r="BP45">
            <v>0</v>
          </cell>
          <cell r="BQ45">
            <v>3336.75</v>
          </cell>
        </row>
        <row r="46">
          <cell r="A46">
            <v>44</v>
          </cell>
          <cell r="K46" t="str">
            <v>None</v>
          </cell>
          <cell r="O46" t="str">
            <v>None</v>
          </cell>
          <cell r="AH46">
            <v>10</v>
          </cell>
          <cell r="AJ46">
            <v>69.081056451612909</v>
          </cell>
          <cell r="AR46">
            <v>0</v>
          </cell>
          <cell r="AS46">
            <v>1</v>
          </cell>
          <cell r="AW46">
            <v>0</v>
          </cell>
          <cell r="AX46">
            <v>0</v>
          </cell>
          <cell r="AZ46">
            <v>0</v>
          </cell>
          <cell r="BG46">
            <v>10</v>
          </cell>
          <cell r="BH46">
            <v>17.508193548387098</v>
          </cell>
          <cell r="BI46">
            <v>0.2394074900169178</v>
          </cell>
          <cell r="BL46">
            <v>969</v>
          </cell>
          <cell r="BN46">
            <v>0.4645890410958905</v>
          </cell>
          <cell r="BO46">
            <v>1</v>
          </cell>
          <cell r="BP46">
            <v>0</v>
          </cell>
          <cell r="BQ46">
            <v>969</v>
          </cell>
        </row>
        <row r="47">
          <cell r="A47">
            <v>45</v>
          </cell>
          <cell r="K47" t="str">
            <v>Electric</v>
          </cell>
          <cell r="O47" t="str">
            <v>None</v>
          </cell>
          <cell r="AH47">
            <v>6</v>
          </cell>
          <cell r="AJ47">
            <v>70.018189964157713</v>
          </cell>
          <cell r="AR47">
            <v>1053.7405228642813</v>
          </cell>
          <cell r="AS47">
            <v>2.5</v>
          </cell>
          <cell r="AW47">
            <v>421.4962091457125</v>
          </cell>
          <cell r="AX47">
            <v>0</v>
          </cell>
          <cell r="AZ47">
            <v>1184.5111202884696</v>
          </cell>
          <cell r="BG47">
            <v>815</v>
          </cell>
          <cell r="BH47">
            <v>4288.5349462365602</v>
          </cell>
          <cell r="BI47">
            <v>0.18015435432467694</v>
          </cell>
          <cell r="BL47">
            <v>801.75</v>
          </cell>
          <cell r="BN47">
            <v>0.47723214285714283</v>
          </cell>
          <cell r="BO47">
            <v>1</v>
          </cell>
          <cell r="BP47">
            <v>0</v>
          </cell>
          <cell r="BQ47">
            <v>801.75</v>
          </cell>
        </row>
        <row r="48">
          <cell r="A48">
            <v>47</v>
          </cell>
          <cell r="K48" t="str">
            <v>Gas</v>
          </cell>
          <cell r="O48" t="str">
            <v>Boiler</v>
          </cell>
          <cell r="AH48">
            <v>1</v>
          </cell>
          <cell r="AJ48">
            <v>21.014940860215052</v>
          </cell>
          <cell r="AR48">
            <v>955.78337982460596</v>
          </cell>
          <cell r="AS48">
            <v>1</v>
          </cell>
          <cell r="AW48">
            <v>0</v>
          </cell>
          <cell r="AX48">
            <v>1274.3778397661411</v>
          </cell>
          <cell r="AZ48">
            <v>1169.1366420969434</v>
          </cell>
          <cell r="BG48">
            <v>2</v>
          </cell>
          <cell r="BH48">
            <v>3.2272258064516115</v>
          </cell>
          <cell r="BI48">
            <v>0.17510721785712502</v>
          </cell>
          <cell r="BL48">
            <v>750</v>
          </cell>
          <cell r="BN48">
            <v>0.37500000000000006</v>
          </cell>
          <cell r="BO48">
            <v>1</v>
          </cell>
          <cell r="BP48">
            <v>0</v>
          </cell>
          <cell r="BQ48">
            <v>750</v>
          </cell>
        </row>
        <row r="49">
          <cell r="A49">
            <v>49</v>
          </cell>
          <cell r="K49" t="str">
            <v>Electric</v>
          </cell>
          <cell r="O49" t="str">
            <v>None</v>
          </cell>
          <cell r="AH49">
            <v>2</v>
          </cell>
          <cell r="AJ49">
            <v>189.25741935483867</v>
          </cell>
          <cell r="AR49">
            <v>0</v>
          </cell>
          <cell r="AS49">
            <v>1</v>
          </cell>
          <cell r="AW49">
            <v>0</v>
          </cell>
          <cell r="AX49">
            <v>0</v>
          </cell>
          <cell r="AZ49">
            <v>0</v>
          </cell>
          <cell r="BG49">
            <v>30</v>
          </cell>
          <cell r="BH49">
            <v>55.602580645161282</v>
          </cell>
          <cell r="BI49">
            <v>1.153953834529317</v>
          </cell>
          <cell r="BL49">
            <v>3355</v>
          </cell>
          <cell r="BN49">
            <v>1.7452923473774722</v>
          </cell>
          <cell r="BO49">
            <v>0</v>
          </cell>
          <cell r="BP49">
            <v>3355</v>
          </cell>
          <cell r="BQ49">
            <v>0</v>
          </cell>
        </row>
        <row r="50">
          <cell r="A50">
            <v>50</v>
          </cell>
          <cell r="K50" t="str">
            <v>Gas</v>
          </cell>
          <cell r="O50" t="str">
            <v>Boiler</v>
          </cell>
          <cell r="AH50">
            <v>1</v>
          </cell>
          <cell r="AJ50">
            <v>214.1073835125448</v>
          </cell>
          <cell r="AR50">
            <v>18163.212879803716</v>
          </cell>
          <cell r="AS50">
            <v>1</v>
          </cell>
          <cell r="AW50">
            <v>0</v>
          </cell>
          <cell r="AX50">
            <v>21120.014976515951</v>
          </cell>
          <cell r="AZ50">
            <v>21146.284826568681</v>
          </cell>
          <cell r="BG50">
            <v>12.5</v>
          </cell>
          <cell r="BH50">
            <v>23.194838709677409</v>
          </cell>
          <cell r="BI50">
            <v>0.69811104719121664</v>
          </cell>
          <cell r="BL50">
            <v>3674.25</v>
          </cell>
          <cell r="BN50">
            <v>1.761626712328767</v>
          </cell>
          <cell r="BO50">
            <v>1</v>
          </cell>
          <cell r="BP50">
            <v>0</v>
          </cell>
          <cell r="BQ50">
            <v>3674.25</v>
          </cell>
        </row>
        <row r="51">
          <cell r="A51">
            <v>51</v>
          </cell>
          <cell r="K51" t="str">
            <v>Electric</v>
          </cell>
          <cell r="O51" t="str">
            <v>None</v>
          </cell>
          <cell r="AH51">
            <v>6</v>
          </cell>
          <cell r="AJ51">
            <v>185.12267025089602</v>
          </cell>
          <cell r="AR51">
            <v>7061.9116060764627</v>
          </cell>
          <cell r="AS51">
            <v>2.5</v>
          </cell>
          <cell r="AW51">
            <v>2824.7646424305849</v>
          </cell>
          <cell r="AX51">
            <v>0</v>
          </cell>
          <cell r="AZ51">
            <v>11515.13305115959</v>
          </cell>
          <cell r="BG51">
            <v>3696</v>
          </cell>
          <cell r="BH51">
            <v>14567.755376344086</v>
          </cell>
          <cell r="BI51">
            <v>1.5069275817161287</v>
          </cell>
          <cell r="BL51">
            <v>7730.5</v>
          </cell>
          <cell r="BN51">
            <v>3.706404109589041</v>
          </cell>
          <cell r="BO51">
            <v>0.75</v>
          </cell>
          <cell r="BP51">
            <v>1932.625</v>
          </cell>
          <cell r="BQ51">
            <v>5797.875</v>
          </cell>
        </row>
        <row r="52">
          <cell r="A52">
            <v>52</v>
          </cell>
          <cell r="K52" t="str">
            <v>None</v>
          </cell>
          <cell r="O52" t="str">
            <v>None</v>
          </cell>
          <cell r="AH52">
            <v>9</v>
          </cell>
          <cell r="AJ52">
            <v>127.13655913978494</v>
          </cell>
          <cell r="AR52">
            <v>0</v>
          </cell>
          <cell r="AS52">
            <v>1</v>
          </cell>
          <cell r="AW52">
            <v>0</v>
          </cell>
          <cell r="AX52">
            <v>0</v>
          </cell>
          <cell r="AZ52">
            <v>0</v>
          </cell>
          <cell r="BG52">
            <v>14</v>
          </cell>
          <cell r="BH52">
            <v>29.496774193548386</v>
          </cell>
          <cell r="BI52">
            <v>0.4339029477875111</v>
          </cell>
          <cell r="BL52">
            <v>1456</v>
          </cell>
          <cell r="BN52">
            <v>0.73753018181818186</v>
          </cell>
          <cell r="BO52">
            <v>0</v>
          </cell>
          <cell r="BP52">
            <v>1456</v>
          </cell>
          <cell r="BQ52">
            <v>0</v>
          </cell>
        </row>
        <row r="53">
          <cell r="A53">
            <v>53</v>
          </cell>
          <cell r="K53" t="str">
            <v>Electric</v>
          </cell>
          <cell r="O53" t="str">
            <v>None</v>
          </cell>
          <cell r="AH53">
            <v>2</v>
          </cell>
          <cell r="AJ53">
            <v>203.0691218637993</v>
          </cell>
          <cell r="AR53">
            <v>8979.3447148084797</v>
          </cell>
          <cell r="AS53">
            <v>1</v>
          </cell>
          <cell r="AW53">
            <v>8979.3447148084797</v>
          </cell>
          <cell r="AX53">
            <v>0</v>
          </cell>
          <cell r="AZ53">
            <v>10339.514849387162</v>
          </cell>
          <cell r="BG53">
            <v>7.5</v>
          </cell>
          <cell r="BH53">
            <v>14.930322580645159</v>
          </cell>
          <cell r="BI53">
            <v>0.53941085388501886</v>
          </cell>
          <cell r="BL53">
            <v>2484.75</v>
          </cell>
          <cell r="BN53">
            <v>1.3898715753424657</v>
          </cell>
          <cell r="BO53">
            <v>0.75</v>
          </cell>
          <cell r="BP53">
            <v>621.1875</v>
          </cell>
          <cell r="BQ53">
            <v>1863.5625</v>
          </cell>
        </row>
        <row r="54">
          <cell r="A54">
            <v>54</v>
          </cell>
          <cell r="K54" t="str">
            <v>Electric</v>
          </cell>
          <cell r="O54" t="str">
            <v>None</v>
          </cell>
          <cell r="AH54">
            <v>2</v>
          </cell>
          <cell r="AJ54">
            <v>26.013046594982079</v>
          </cell>
          <cell r="AR54">
            <v>1784.2915456391877</v>
          </cell>
          <cell r="AS54">
            <v>1</v>
          </cell>
          <cell r="AW54">
            <v>1784.2915456391877</v>
          </cell>
          <cell r="AX54">
            <v>0</v>
          </cell>
          <cell r="AZ54">
            <v>3383.0204030497457</v>
          </cell>
          <cell r="BG54">
            <v>2</v>
          </cell>
          <cell r="BH54">
            <v>2.8180645161290316</v>
          </cell>
          <cell r="BI54">
            <v>0.16110254935181922</v>
          </cell>
          <cell r="BL54">
            <v>860.25</v>
          </cell>
          <cell r="BN54">
            <v>0.41244863013698624</v>
          </cell>
          <cell r="BO54">
            <v>1</v>
          </cell>
          <cell r="BP54">
            <v>0</v>
          </cell>
          <cell r="BQ54">
            <v>860.25</v>
          </cell>
        </row>
        <row r="55">
          <cell r="A55">
            <v>55</v>
          </cell>
          <cell r="K55" t="str">
            <v>Gas</v>
          </cell>
          <cell r="O55" t="str">
            <v>Boiler</v>
          </cell>
          <cell r="AH55">
            <v>1</v>
          </cell>
          <cell r="AJ55">
            <v>164.10286738351257</v>
          </cell>
          <cell r="AR55">
            <v>2069.919899968681</v>
          </cell>
          <cell r="AS55">
            <v>1</v>
          </cell>
          <cell r="AW55">
            <v>0</v>
          </cell>
          <cell r="AX55">
            <v>3184.4921537979708</v>
          </cell>
          <cell r="AZ55">
            <v>2917.6463022017247</v>
          </cell>
          <cell r="BG55">
            <v>14</v>
          </cell>
          <cell r="BH55">
            <v>22.219354838709673</v>
          </cell>
          <cell r="BI55">
            <v>0.31962599756605442</v>
          </cell>
          <cell r="BL55">
            <v>1689.75</v>
          </cell>
          <cell r="BN55">
            <v>0.8101541095890411</v>
          </cell>
          <cell r="BO55">
            <v>1</v>
          </cell>
          <cell r="BP55">
            <v>0</v>
          </cell>
          <cell r="BQ55">
            <v>1689.75</v>
          </cell>
        </row>
        <row r="56">
          <cell r="A56">
            <v>56</v>
          </cell>
          <cell r="K56" t="str">
            <v>Gas</v>
          </cell>
          <cell r="O56" t="str">
            <v>Boiler</v>
          </cell>
          <cell r="AH56">
            <v>1</v>
          </cell>
          <cell r="AJ56">
            <v>71.056939964157692</v>
          </cell>
          <cell r="AR56">
            <v>5007.5206040991634</v>
          </cell>
          <cell r="AS56">
            <v>1</v>
          </cell>
          <cell r="AW56">
            <v>0</v>
          </cell>
          <cell r="AX56">
            <v>5822.6983768594928</v>
          </cell>
          <cell r="AZ56">
            <v>10447.797885142169</v>
          </cell>
          <cell r="BG56">
            <v>7.5</v>
          </cell>
          <cell r="BH56">
            <v>12.299032258064516</v>
          </cell>
          <cell r="BI56">
            <v>0.42439090905565996</v>
          </cell>
          <cell r="BL56">
            <v>1583.25</v>
          </cell>
          <cell r="BN56">
            <v>0.8677867783130786</v>
          </cell>
          <cell r="BO56">
            <v>1</v>
          </cell>
          <cell r="BP56">
            <v>0</v>
          </cell>
          <cell r="BQ56">
            <v>1583.25</v>
          </cell>
        </row>
        <row r="57">
          <cell r="A57">
            <v>57</v>
          </cell>
          <cell r="K57" t="str">
            <v>Electric</v>
          </cell>
          <cell r="O57" t="str">
            <v>None</v>
          </cell>
          <cell r="AH57">
            <v>2</v>
          </cell>
          <cell r="AJ57">
            <v>84.082795698924741</v>
          </cell>
          <cell r="AR57">
            <v>2468.6925642526908</v>
          </cell>
          <cell r="AS57">
            <v>1</v>
          </cell>
          <cell r="AW57">
            <v>2468.6925642526908</v>
          </cell>
          <cell r="AX57">
            <v>0</v>
          </cell>
          <cell r="AZ57">
            <v>4283.8613566815684</v>
          </cell>
          <cell r="BG57">
            <v>10</v>
          </cell>
          <cell r="BH57">
            <v>17.883870967741938</v>
          </cell>
          <cell r="BI57">
            <v>0.63545270019120215</v>
          </cell>
          <cell r="BL57">
            <v>2715</v>
          </cell>
          <cell r="BN57">
            <v>1.3166148463210923</v>
          </cell>
          <cell r="BO57">
            <v>0</v>
          </cell>
          <cell r="BP57">
            <v>2715</v>
          </cell>
          <cell r="BQ57">
            <v>0</v>
          </cell>
        </row>
        <row r="58">
          <cell r="A58">
            <v>59</v>
          </cell>
          <cell r="K58" t="str">
            <v>Electric</v>
          </cell>
          <cell r="O58" t="str">
            <v>None</v>
          </cell>
          <cell r="AH58">
            <v>6</v>
          </cell>
          <cell r="AJ58">
            <v>188.04885304659501</v>
          </cell>
          <cell r="AR58">
            <v>13160.111876128129</v>
          </cell>
          <cell r="AS58">
            <v>2.5</v>
          </cell>
          <cell r="AW58">
            <v>5264.0447504512513</v>
          </cell>
          <cell r="AX58">
            <v>0</v>
          </cell>
          <cell r="AZ58">
            <v>12725.033749384702</v>
          </cell>
          <cell r="BG58">
            <v>4655</v>
          </cell>
          <cell r="BH58">
            <v>11517.779569892475</v>
          </cell>
          <cell r="BI58">
            <v>0.72061741729870787</v>
          </cell>
          <cell r="BL58">
            <v>4611</v>
          </cell>
          <cell r="BN58">
            <v>2.2107534246575344</v>
          </cell>
          <cell r="BO58">
            <v>0</v>
          </cell>
          <cell r="BP58">
            <v>4611</v>
          </cell>
          <cell r="BQ58">
            <v>0</v>
          </cell>
        </row>
        <row r="59">
          <cell r="A59">
            <v>60</v>
          </cell>
          <cell r="K59" t="str">
            <v>Gas</v>
          </cell>
          <cell r="O59" t="str">
            <v>Boiler</v>
          </cell>
          <cell r="AH59">
            <v>1</v>
          </cell>
          <cell r="AJ59">
            <v>178.03189964157707</v>
          </cell>
          <cell r="AR59">
            <v>9463.1091671708764</v>
          </cell>
          <cell r="AS59">
            <v>1</v>
          </cell>
          <cell r="AW59">
            <v>0</v>
          </cell>
          <cell r="AX59">
            <v>12617.478889561171</v>
          </cell>
          <cell r="AZ59">
            <v>14027.94094661521</v>
          </cell>
          <cell r="BG59">
            <v>4</v>
          </cell>
          <cell r="BH59">
            <v>6.8903225806451607</v>
          </cell>
          <cell r="BI59">
            <v>0.95546826970406018</v>
          </cell>
          <cell r="BL59">
            <v>4967.25</v>
          </cell>
          <cell r="BN59">
            <v>2.4349264705882359</v>
          </cell>
          <cell r="BO59">
            <v>1</v>
          </cell>
          <cell r="BP59">
            <v>0</v>
          </cell>
          <cell r="BQ59">
            <v>4967.25</v>
          </cell>
        </row>
        <row r="60">
          <cell r="A60">
            <v>61</v>
          </cell>
          <cell r="K60" t="str">
            <v>Gas</v>
          </cell>
          <cell r="O60" t="str">
            <v>Boiler</v>
          </cell>
          <cell r="AH60">
            <v>1</v>
          </cell>
          <cell r="AJ60">
            <v>175.07526881720429</v>
          </cell>
          <cell r="AR60">
            <v>4690.7129400279046</v>
          </cell>
          <cell r="AS60">
            <v>1</v>
          </cell>
          <cell r="AW60">
            <v>0</v>
          </cell>
          <cell r="AX60">
            <v>7216.4814461967762</v>
          </cell>
          <cell r="AZ60">
            <v>8074.6813089297193</v>
          </cell>
          <cell r="BG60">
            <v>10</v>
          </cell>
          <cell r="BH60">
            <v>16.258064516129032</v>
          </cell>
          <cell r="BI60">
            <v>0.4006939789563343</v>
          </cell>
          <cell r="BL60">
            <v>2041.5</v>
          </cell>
          <cell r="BN60">
            <v>0.97880136986301358</v>
          </cell>
          <cell r="BO60">
            <v>1</v>
          </cell>
          <cell r="BP60">
            <v>0</v>
          </cell>
          <cell r="BQ60">
            <v>2041.5</v>
          </cell>
        </row>
        <row r="61">
          <cell r="A61">
            <v>62</v>
          </cell>
          <cell r="K61" t="str">
            <v>Gas</v>
          </cell>
          <cell r="O61" t="str">
            <v>Boiler</v>
          </cell>
          <cell r="AH61">
            <v>1</v>
          </cell>
          <cell r="AJ61">
            <v>108.02806451612904</v>
          </cell>
          <cell r="AR61">
            <v>8842.4415160322606</v>
          </cell>
          <cell r="AS61">
            <v>1</v>
          </cell>
          <cell r="AW61">
            <v>0</v>
          </cell>
          <cell r="AX61">
            <v>10281.908739572396</v>
          </cell>
          <cell r="AZ61">
            <v>14957.612722631584</v>
          </cell>
          <cell r="BG61">
            <v>2.5</v>
          </cell>
          <cell r="BH61">
            <v>6.0619354838709683</v>
          </cell>
          <cell r="BI61">
            <v>0.73699508587367835</v>
          </cell>
          <cell r="BL61">
            <v>3718.5</v>
          </cell>
          <cell r="BN61">
            <v>1.822794117647059</v>
          </cell>
          <cell r="BO61">
            <v>1</v>
          </cell>
          <cell r="BP61">
            <v>0</v>
          </cell>
          <cell r="BQ61">
            <v>3718.5</v>
          </cell>
        </row>
        <row r="62">
          <cell r="A62">
            <v>63</v>
          </cell>
          <cell r="K62" t="str">
            <v>Electric</v>
          </cell>
          <cell r="O62" t="str">
            <v>None</v>
          </cell>
          <cell r="AH62">
            <v>2</v>
          </cell>
          <cell r="AJ62">
            <v>115.03091397849462</v>
          </cell>
          <cell r="AR62">
            <v>6132.9628678594509</v>
          </cell>
          <cell r="AS62">
            <v>1</v>
          </cell>
          <cell r="AW62">
            <v>6132.9628678594509</v>
          </cell>
          <cell r="AX62">
            <v>0</v>
          </cell>
          <cell r="AZ62">
            <v>6283.9257373194259</v>
          </cell>
          <cell r="BG62">
            <v>5</v>
          </cell>
          <cell r="BH62">
            <v>6.6774193548387109</v>
          </cell>
          <cell r="BI62">
            <v>0.1642957461850261</v>
          </cell>
          <cell r="BL62">
            <v>851</v>
          </cell>
          <cell r="BN62">
            <v>0.47601598173515969</v>
          </cell>
          <cell r="BO62">
            <v>0</v>
          </cell>
          <cell r="BP62">
            <v>851</v>
          </cell>
          <cell r="BQ62">
            <v>0</v>
          </cell>
        </row>
        <row r="63">
          <cell r="A63">
            <v>64</v>
          </cell>
          <cell r="K63" t="str">
            <v>Electric</v>
          </cell>
          <cell r="O63" t="str">
            <v>None</v>
          </cell>
          <cell r="AH63">
            <v>6</v>
          </cell>
          <cell r="AJ63">
            <v>139.02715232974913</v>
          </cell>
          <cell r="AR63">
            <v>13553.563678226397</v>
          </cell>
          <cell r="AS63">
            <v>2.5</v>
          </cell>
          <cell r="AW63">
            <v>5421.4254712905586</v>
          </cell>
          <cell r="AX63">
            <v>0</v>
          </cell>
          <cell r="AZ63">
            <v>16993.969792184638</v>
          </cell>
          <cell r="BG63">
            <v>4506</v>
          </cell>
          <cell r="BH63">
            <v>8127.0534946236548</v>
          </cell>
          <cell r="BI63">
            <v>0.64052592179243495</v>
          </cell>
          <cell r="BL63">
            <v>3470</v>
          </cell>
          <cell r="BN63">
            <v>1.7037263807686656</v>
          </cell>
          <cell r="BO63">
            <v>0</v>
          </cell>
          <cell r="BP63">
            <v>3470</v>
          </cell>
          <cell r="BQ63">
            <v>0</v>
          </cell>
        </row>
        <row r="64">
          <cell r="A64">
            <v>65</v>
          </cell>
          <cell r="K64" t="str">
            <v>Electric</v>
          </cell>
          <cell r="O64" t="str">
            <v>None</v>
          </cell>
          <cell r="AH64">
            <v>6</v>
          </cell>
          <cell r="AJ64">
            <v>262.1948566308244</v>
          </cell>
          <cell r="AR64">
            <v>19163.620225284998</v>
          </cell>
          <cell r="AS64">
            <v>2.5</v>
          </cell>
          <cell r="AW64">
            <v>7665.4480901139996</v>
          </cell>
          <cell r="AX64">
            <v>0</v>
          </cell>
          <cell r="AZ64">
            <v>25888.298388072759</v>
          </cell>
          <cell r="BG64">
            <v>4692</v>
          </cell>
          <cell r="BH64">
            <v>21547.034946236559</v>
          </cell>
          <cell r="BI64">
            <v>0.59155790374846096</v>
          </cell>
          <cell r="BL64">
            <v>2204.25</v>
          </cell>
          <cell r="BN64">
            <v>1.2606004901960783</v>
          </cell>
          <cell r="BO64">
            <v>0.25</v>
          </cell>
          <cell r="BP64">
            <v>1653.1875</v>
          </cell>
          <cell r="BQ64">
            <v>551.0625</v>
          </cell>
        </row>
        <row r="65">
          <cell r="A65">
            <v>66</v>
          </cell>
          <cell r="K65" t="str">
            <v>Gas</v>
          </cell>
          <cell r="O65" t="str">
            <v>Boiler</v>
          </cell>
          <cell r="AH65">
            <v>1</v>
          </cell>
          <cell r="AJ65">
            <v>89.0574193548387</v>
          </cell>
          <cell r="AR65">
            <v>6391.8683122700231</v>
          </cell>
          <cell r="AS65">
            <v>1</v>
          </cell>
          <cell r="AW65">
            <v>0</v>
          </cell>
          <cell r="AX65">
            <v>7432.4050142674687</v>
          </cell>
          <cell r="AZ65">
            <v>8634.896139991286</v>
          </cell>
          <cell r="BG65">
            <v>7.5</v>
          </cell>
          <cell r="BH65">
            <v>12.402580645161285</v>
          </cell>
          <cell r="BI65">
            <v>0.34087227663258046</v>
          </cell>
          <cell r="BL65">
            <v>1534.5</v>
          </cell>
          <cell r="BN65">
            <v>0.75700436051561804</v>
          </cell>
          <cell r="BO65">
            <v>1</v>
          </cell>
          <cell r="BP65">
            <v>0</v>
          </cell>
          <cell r="BQ65">
            <v>1534.5</v>
          </cell>
        </row>
        <row r="66">
          <cell r="A66">
            <v>67</v>
          </cell>
          <cell r="K66" t="str">
            <v>Electric</v>
          </cell>
          <cell r="O66" t="str">
            <v>None</v>
          </cell>
          <cell r="AH66">
            <v>2</v>
          </cell>
          <cell r="AJ66">
            <v>78.045430107526897</v>
          </cell>
          <cell r="AR66">
            <v>4038.7757922573496</v>
          </cell>
          <cell r="AS66">
            <v>1</v>
          </cell>
          <cell r="AW66">
            <v>4038.7757922573496</v>
          </cell>
          <cell r="AX66">
            <v>0</v>
          </cell>
          <cell r="AZ66">
            <v>6597.513070947487</v>
          </cell>
          <cell r="BG66">
            <v>6</v>
          </cell>
          <cell r="BH66">
            <v>9.8129032258064512</v>
          </cell>
          <cell r="BI66">
            <v>0.20316914096494737</v>
          </cell>
          <cell r="BL66">
            <v>940.5</v>
          </cell>
          <cell r="BN66">
            <v>0.45092465753424654</v>
          </cell>
          <cell r="BO66">
            <v>1</v>
          </cell>
          <cell r="BP66">
            <v>0</v>
          </cell>
          <cell r="BQ66">
            <v>940.5</v>
          </cell>
        </row>
        <row r="67">
          <cell r="A67">
            <v>68</v>
          </cell>
          <cell r="K67" t="str">
            <v>Gas</v>
          </cell>
          <cell r="O67" t="str">
            <v>Boiler</v>
          </cell>
          <cell r="AH67">
            <v>1</v>
          </cell>
          <cell r="AJ67">
            <v>35.030107526881721</v>
          </cell>
          <cell r="AR67">
            <v>1764.9141801727715</v>
          </cell>
          <cell r="AS67">
            <v>1</v>
          </cell>
          <cell r="AW67">
            <v>0</v>
          </cell>
          <cell r="AX67">
            <v>2353.2189068970288</v>
          </cell>
          <cell r="AZ67">
            <v>2630.9613578543017</v>
          </cell>
          <cell r="BG67">
            <v>4</v>
          </cell>
          <cell r="BH67">
            <v>6.5032258064516126</v>
          </cell>
          <cell r="BI67">
            <v>6.2167594211553927E-2</v>
          </cell>
          <cell r="BL67">
            <v>255.75</v>
          </cell>
          <cell r="BN67">
            <v>0.12787499999999999</v>
          </cell>
          <cell r="BO67">
            <v>1</v>
          </cell>
          <cell r="BP67">
            <v>0</v>
          </cell>
          <cell r="BQ67">
            <v>255.75</v>
          </cell>
        </row>
        <row r="68">
          <cell r="A68">
            <v>70</v>
          </cell>
          <cell r="K68" t="str">
            <v>Electric</v>
          </cell>
          <cell r="O68" t="str">
            <v>None</v>
          </cell>
          <cell r="AH68">
            <v>2</v>
          </cell>
          <cell r="AJ68">
            <v>156.04053763440862</v>
          </cell>
          <cell r="AR68">
            <v>15997.846384106502</v>
          </cell>
          <cell r="AS68">
            <v>1</v>
          </cell>
          <cell r="AW68">
            <v>15997.846384106502</v>
          </cell>
          <cell r="AX68">
            <v>0</v>
          </cell>
          <cell r="AZ68">
            <v>23714.633798710762</v>
          </cell>
          <cell r="BG68">
            <v>6</v>
          </cell>
          <cell r="BH68">
            <v>8.756129032258066</v>
          </cell>
          <cell r="BI68">
            <v>0.3930640457992951</v>
          </cell>
          <cell r="BL68">
            <v>2276.25</v>
          </cell>
          <cell r="BN68">
            <v>1.0913527397260274</v>
          </cell>
          <cell r="BO68">
            <v>1</v>
          </cell>
          <cell r="BP68">
            <v>0</v>
          </cell>
          <cell r="BQ68">
            <v>2276.25</v>
          </cell>
        </row>
        <row r="69">
          <cell r="A69">
            <v>71</v>
          </cell>
          <cell r="K69" t="str">
            <v>None</v>
          </cell>
          <cell r="O69" t="str">
            <v>None</v>
          </cell>
          <cell r="AH69">
            <v>9</v>
          </cell>
          <cell r="AJ69">
            <v>120.07741935483871</v>
          </cell>
          <cell r="AR69">
            <v>0</v>
          </cell>
          <cell r="AS69">
            <v>1</v>
          </cell>
          <cell r="AW69">
            <v>0</v>
          </cell>
          <cell r="AX69">
            <v>0</v>
          </cell>
          <cell r="AZ69">
            <v>0</v>
          </cell>
          <cell r="BG69">
            <v>8</v>
          </cell>
          <cell r="BH69">
            <v>16.722580645161283</v>
          </cell>
          <cell r="BI69">
            <v>0.30299757922896059</v>
          </cell>
          <cell r="BL69">
            <v>1358</v>
          </cell>
          <cell r="BN69">
            <v>0.65524936685303703</v>
          </cell>
          <cell r="BO69">
            <v>0</v>
          </cell>
          <cell r="BP69">
            <v>1358</v>
          </cell>
          <cell r="BQ69">
            <v>0</v>
          </cell>
        </row>
        <row r="70">
          <cell r="A70">
            <v>72</v>
          </cell>
          <cell r="K70" t="str">
            <v>Electric</v>
          </cell>
          <cell r="O70" t="str">
            <v>None</v>
          </cell>
          <cell r="AH70">
            <v>6</v>
          </cell>
          <cell r="AJ70">
            <v>69.075430107526884</v>
          </cell>
          <cell r="AR70">
            <v>4609.9523378315416</v>
          </cell>
          <cell r="AS70">
            <v>2.5</v>
          </cell>
          <cell r="AW70">
            <v>1843.9809351326167</v>
          </cell>
          <cell r="AX70">
            <v>0</v>
          </cell>
          <cell r="AZ70">
            <v>10541.153912195015</v>
          </cell>
          <cell r="BG70">
            <v>915</v>
          </cell>
          <cell r="BH70">
            <v>6719.8951612903229</v>
          </cell>
          <cell r="BI70">
            <v>0.23029820846105464</v>
          </cell>
          <cell r="BL70">
            <v>856</v>
          </cell>
          <cell r="BN70">
            <v>0.4104109589041095</v>
          </cell>
          <cell r="BO70">
            <v>0</v>
          </cell>
          <cell r="BP70">
            <v>856</v>
          </cell>
          <cell r="BQ70">
            <v>0</v>
          </cell>
        </row>
        <row r="71">
          <cell r="A71">
            <v>73</v>
          </cell>
          <cell r="K71" t="str">
            <v>Gas</v>
          </cell>
          <cell r="O71" t="str">
            <v>Boiler</v>
          </cell>
          <cell r="AH71">
            <v>1</v>
          </cell>
          <cell r="AJ71">
            <v>35.02508960573477</v>
          </cell>
          <cell r="AR71">
            <v>2569.888113630584</v>
          </cell>
          <cell r="AS71">
            <v>1</v>
          </cell>
          <cell r="AW71">
            <v>0</v>
          </cell>
          <cell r="AX71">
            <v>3426.5174848407787</v>
          </cell>
          <cell r="AZ71">
            <v>4309.1149434756844</v>
          </cell>
          <cell r="BG71">
            <v>4</v>
          </cell>
          <cell r="BH71">
            <v>5.419354838709677</v>
          </cell>
          <cell r="BI71">
            <v>0.2144957155534343</v>
          </cell>
          <cell r="BL71">
            <v>798</v>
          </cell>
          <cell r="BN71">
            <v>0.45637254901960767</v>
          </cell>
          <cell r="BO71">
            <v>0</v>
          </cell>
          <cell r="BP71">
            <v>798</v>
          </cell>
          <cell r="BQ71">
            <v>0</v>
          </cell>
        </row>
        <row r="72">
          <cell r="A72">
            <v>74</v>
          </cell>
          <cell r="K72" t="str">
            <v>Gas</v>
          </cell>
          <cell r="O72" t="str">
            <v>Boiler</v>
          </cell>
          <cell r="AH72">
            <v>1</v>
          </cell>
          <cell r="AJ72">
            <v>137.14731182795697</v>
          </cell>
          <cell r="AR72">
            <v>14370.740365951995</v>
          </cell>
          <cell r="AS72">
            <v>1</v>
          </cell>
          <cell r="AW72">
            <v>0</v>
          </cell>
          <cell r="AX72">
            <v>16710.163216223249</v>
          </cell>
          <cell r="AZ72">
            <v>19964.470789094175</v>
          </cell>
          <cell r="BG72">
            <v>18</v>
          </cell>
          <cell r="BH72">
            <v>31.819354838709675</v>
          </cell>
          <cell r="BI72">
            <v>0.45673994503948528</v>
          </cell>
          <cell r="BL72">
            <v>1417</v>
          </cell>
          <cell r="BN72">
            <v>0.81037581699346428</v>
          </cell>
          <cell r="BO72">
            <v>0</v>
          </cell>
          <cell r="BP72">
            <v>1417</v>
          </cell>
          <cell r="BQ72">
            <v>0</v>
          </cell>
        </row>
        <row r="73">
          <cell r="A73">
            <v>75</v>
          </cell>
          <cell r="K73" t="str">
            <v>Electric</v>
          </cell>
          <cell r="O73" t="str">
            <v>None</v>
          </cell>
          <cell r="AH73">
            <v>6</v>
          </cell>
          <cell r="AJ73">
            <v>121.13010752688173</v>
          </cell>
          <cell r="AR73">
            <v>6490.473494054424</v>
          </cell>
          <cell r="AS73">
            <v>2.5</v>
          </cell>
          <cell r="AW73">
            <v>2596.1893976217698</v>
          </cell>
          <cell r="AX73">
            <v>0</v>
          </cell>
          <cell r="AZ73">
            <v>11371.628653170255</v>
          </cell>
          <cell r="BG73">
            <v>1260</v>
          </cell>
          <cell r="BH73">
            <v>11690.16129032258</v>
          </cell>
          <cell r="BI73">
            <v>0.79929490381909951</v>
          </cell>
          <cell r="BL73">
            <v>2549</v>
          </cell>
          <cell r="BN73">
            <v>1.4258105022831049</v>
          </cell>
          <cell r="BO73">
            <v>0</v>
          </cell>
          <cell r="BP73">
            <v>2549</v>
          </cell>
          <cell r="BQ73">
            <v>0</v>
          </cell>
        </row>
        <row r="74">
          <cell r="A74">
            <v>76</v>
          </cell>
          <cell r="K74" t="str">
            <v>Electric</v>
          </cell>
          <cell r="O74" t="str">
            <v>None</v>
          </cell>
          <cell r="AH74">
            <v>6</v>
          </cell>
          <cell r="AJ74">
            <v>136.06824372759857</v>
          </cell>
          <cell r="AR74">
            <v>1128.6073549767339</v>
          </cell>
          <cell r="AS74">
            <v>2.5</v>
          </cell>
          <cell r="AW74">
            <v>451.44294199069355</v>
          </cell>
          <cell r="AX74">
            <v>0</v>
          </cell>
          <cell r="AZ74">
            <v>1546.9031574090175</v>
          </cell>
          <cell r="BG74">
            <v>30</v>
          </cell>
          <cell r="BH74">
            <v>14.740645161290319</v>
          </cell>
          <cell r="BI74">
            <v>0.48330764805545773</v>
          </cell>
          <cell r="BL74">
            <v>2429</v>
          </cell>
          <cell r="BN74">
            <v>1.164589041095891</v>
          </cell>
          <cell r="BO74">
            <v>0</v>
          </cell>
          <cell r="BP74">
            <v>2429</v>
          </cell>
          <cell r="BQ74">
            <v>0</v>
          </cell>
        </row>
        <row r="75">
          <cell r="A75">
            <v>77</v>
          </cell>
          <cell r="K75" t="str">
            <v>Electric</v>
          </cell>
          <cell r="O75" t="str">
            <v>None</v>
          </cell>
          <cell r="AH75">
            <v>6</v>
          </cell>
          <cell r="AJ75">
            <v>197.26831541218638</v>
          </cell>
          <cell r="AR75">
            <v>6951.074596860215</v>
          </cell>
          <cell r="AS75">
            <v>2.5</v>
          </cell>
          <cell r="AW75">
            <v>2780.4298387440858</v>
          </cell>
          <cell r="AX75">
            <v>0</v>
          </cell>
          <cell r="AZ75">
            <v>13426.84650040927</v>
          </cell>
          <cell r="BG75">
            <v>4162</v>
          </cell>
          <cell r="BH75">
            <v>21481.473118279573</v>
          </cell>
          <cell r="BI75">
            <v>1.2588587285774373</v>
          </cell>
          <cell r="BL75">
            <v>4005</v>
          </cell>
          <cell r="BN75">
            <v>1.9202054794520542</v>
          </cell>
          <cell r="BO75">
            <v>1</v>
          </cell>
          <cell r="BP75">
            <v>0</v>
          </cell>
          <cell r="BQ75">
            <v>4005</v>
          </cell>
        </row>
        <row r="76">
          <cell r="A76">
            <v>78</v>
          </cell>
          <cell r="K76" t="str">
            <v>Gas</v>
          </cell>
          <cell r="O76" t="str">
            <v>Boiler</v>
          </cell>
          <cell r="AH76">
            <v>1</v>
          </cell>
          <cell r="AJ76">
            <v>111.11746505376345</v>
          </cell>
          <cell r="AR76">
            <v>8043.1613946677744</v>
          </cell>
          <cell r="AS76">
            <v>1</v>
          </cell>
          <cell r="AW76">
            <v>0</v>
          </cell>
          <cell r="AX76">
            <v>10724.215192890366</v>
          </cell>
          <cell r="AZ76">
            <v>12184.35207690375</v>
          </cell>
          <cell r="BG76">
            <v>15</v>
          </cell>
          <cell r="BH76">
            <v>25.372451612903223</v>
          </cell>
          <cell r="BI76">
            <v>0.43046902992227948</v>
          </cell>
          <cell r="BL76">
            <v>1405.5</v>
          </cell>
          <cell r="BN76">
            <v>0.78618150684931498</v>
          </cell>
          <cell r="BO76">
            <v>1</v>
          </cell>
          <cell r="BP76">
            <v>0</v>
          </cell>
          <cell r="BQ76">
            <v>1405.5</v>
          </cell>
        </row>
        <row r="77">
          <cell r="A77">
            <v>79</v>
          </cell>
          <cell r="K77" t="str">
            <v>Electric</v>
          </cell>
          <cell r="O77" t="str">
            <v>None</v>
          </cell>
          <cell r="AH77">
            <v>6</v>
          </cell>
          <cell r="AJ77">
            <v>46.036272401433685</v>
          </cell>
          <cell r="AR77">
            <v>4048.1134552353656</v>
          </cell>
          <cell r="AS77">
            <v>2.5</v>
          </cell>
          <cell r="AW77">
            <v>1619.2453820941462</v>
          </cell>
          <cell r="AX77">
            <v>0</v>
          </cell>
          <cell r="AZ77">
            <v>5406.3297978467845</v>
          </cell>
          <cell r="BG77">
            <v>1805.0000000000002</v>
          </cell>
          <cell r="BH77">
            <v>3872.4086021505382</v>
          </cell>
          <cell r="BI77">
            <v>0.36169035750673967</v>
          </cell>
          <cell r="BL77">
            <v>1354</v>
          </cell>
          <cell r="BN77">
            <v>0.77434640522875786</v>
          </cell>
          <cell r="BO77">
            <v>0</v>
          </cell>
          <cell r="BP77">
            <v>1354</v>
          </cell>
          <cell r="BQ77">
            <v>0</v>
          </cell>
        </row>
        <row r="78">
          <cell r="A78">
            <v>80</v>
          </cell>
          <cell r="K78" t="str">
            <v>Gas</v>
          </cell>
          <cell r="O78" t="str">
            <v>Boiler</v>
          </cell>
          <cell r="AH78">
            <v>1</v>
          </cell>
          <cell r="AJ78">
            <v>109.11720430107528</v>
          </cell>
          <cell r="AR78">
            <v>4590.5959896021513</v>
          </cell>
          <cell r="AS78">
            <v>1</v>
          </cell>
          <cell r="AW78">
            <v>0</v>
          </cell>
          <cell r="AX78">
            <v>7062.4553686186928</v>
          </cell>
          <cell r="AZ78">
            <v>10465.426598600538</v>
          </cell>
          <cell r="BG78">
            <v>14</v>
          </cell>
          <cell r="BH78">
            <v>25.316129032258061</v>
          </cell>
          <cell r="BI78">
            <v>0.52525093679540835</v>
          </cell>
          <cell r="BL78">
            <v>2004</v>
          </cell>
          <cell r="BN78">
            <v>0.96082191780821913</v>
          </cell>
          <cell r="BO78">
            <v>1</v>
          </cell>
          <cell r="BP78">
            <v>0</v>
          </cell>
          <cell r="BQ78">
            <v>2004</v>
          </cell>
        </row>
        <row r="79">
          <cell r="A79">
            <v>81</v>
          </cell>
          <cell r="K79" t="str">
            <v>None</v>
          </cell>
          <cell r="O79" t="str">
            <v>None</v>
          </cell>
          <cell r="AH79">
            <v>9</v>
          </cell>
          <cell r="AJ79">
            <v>147.20416666666665</v>
          </cell>
          <cell r="AR79">
            <v>0</v>
          </cell>
          <cell r="AS79">
            <v>1</v>
          </cell>
          <cell r="AW79">
            <v>0</v>
          </cell>
          <cell r="AX79">
            <v>0</v>
          </cell>
          <cell r="AZ79">
            <v>0</v>
          </cell>
          <cell r="BG79">
            <v>24</v>
          </cell>
          <cell r="BH79">
            <v>44.1</v>
          </cell>
          <cell r="BI79">
            <v>1.0893913883252693</v>
          </cell>
          <cell r="BL79">
            <v>3352</v>
          </cell>
          <cell r="BN79">
            <v>1.6398105409798001</v>
          </cell>
          <cell r="BO79">
            <v>0</v>
          </cell>
          <cell r="BP79">
            <v>3352</v>
          </cell>
          <cell r="BQ79">
            <v>0</v>
          </cell>
        </row>
        <row r="80">
          <cell r="A80">
            <v>82</v>
          </cell>
          <cell r="K80" t="str">
            <v>Gas</v>
          </cell>
          <cell r="O80" t="str">
            <v>Boiler</v>
          </cell>
          <cell r="AH80">
            <v>1</v>
          </cell>
          <cell r="AJ80">
            <v>160</v>
          </cell>
          <cell r="AR80">
            <v>8703.2470218500603</v>
          </cell>
          <cell r="AS80">
            <v>1</v>
          </cell>
          <cell r="AW80">
            <v>0</v>
          </cell>
          <cell r="AX80">
            <v>10120.054676569838</v>
          </cell>
          <cell r="AZ80">
            <v>14904.377292576421</v>
          </cell>
          <cell r="BG80">
            <v>26</v>
          </cell>
          <cell r="BH80">
            <v>42.834352256186321</v>
          </cell>
          <cell r="BI80">
            <v>0.16409505238847041</v>
          </cell>
          <cell r="BL80">
            <v>1127</v>
          </cell>
          <cell r="BN80">
            <v>0.54034246575342459</v>
          </cell>
          <cell r="BO80">
            <v>0</v>
          </cell>
          <cell r="BP80">
            <v>1127</v>
          </cell>
          <cell r="BQ80">
            <v>0</v>
          </cell>
        </row>
        <row r="81">
          <cell r="A81">
            <v>83</v>
          </cell>
          <cell r="K81" t="str">
            <v>Gas</v>
          </cell>
          <cell r="O81" t="str">
            <v>Boiler</v>
          </cell>
          <cell r="AH81">
            <v>1</v>
          </cell>
          <cell r="AJ81">
            <v>163</v>
          </cell>
          <cell r="AR81">
            <v>26096.904579007303</v>
          </cell>
          <cell r="AS81">
            <v>1</v>
          </cell>
          <cell r="AW81">
            <v>0</v>
          </cell>
          <cell r="AX81">
            <v>34795.872772009738</v>
          </cell>
          <cell r="AZ81">
            <v>27473.625111374899</v>
          </cell>
          <cell r="BG81">
            <v>12</v>
          </cell>
          <cell r="BH81">
            <v>19.630430169383185</v>
          </cell>
          <cell r="BI81">
            <v>0.11362742276355595</v>
          </cell>
          <cell r="BL81">
            <v>228</v>
          </cell>
          <cell r="BN81">
            <v>0.10931506849315066</v>
          </cell>
          <cell r="BO81">
            <v>0</v>
          </cell>
          <cell r="BP81">
            <v>228</v>
          </cell>
          <cell r="BQ81">
            <v>0</v>
          </cell>
        </row>
        <row r="82">
          <cell r="A82">
            <v>84</v>
          </cell>
          <cell r="K82" t="str">
            <v>Gas</v>
          </cell>
          <cell r="O82" t="str">
            <v>Boiler</v>
          </cell>
          <cell r="AH82">
            <v>1</v>
          </cell>
          <cell r="AJ82">
            <v>186.00000000000003</v>
          </cell>
          <cell r="AR82">
            <v>17242.683514798031</v>
          </cell>
          <cell r="AS82">
            <v>1</v>
          </cell>
          <cell r="AW82">
            <v>0</v>
          </cell>
          <cell r="AX82">
            <v>22990.244686397378</v>
          </cell>
          <cell r="AZ82">
            <v>27295.43809960983</v>
          </cell>
          <cell r="BG82">
            <v>45</v>
          </cell>
          <cell r="BH82">
            <v>78.120000000000019</v>
          </cell>
          <cell r="BI82">
            <v>0.21417270704451874</v>
          </cell>
          <cell r="BL82">
            <v>1996.5</v>
          </cell>
          <cell r="BN82">
            <v>0.95722602739726015</v>
          </cell>
          <cell r="BO82">
            <v>1</v>
          </cell>
          <cell r="BP82">
            <v>0</v>
          </cell>
          <cell r="BQ82">
            <v>1996.5</v>
          </cell>
        </row>
        <row r="83">
          <cell r="A83">
            <v>85</v>
          </cell>
          <cell r="K83" t="str">
            <v>Gas</v>
          </cell>
          <cell r="O83" t="str">
            <v>Boiler</v>
          </cell>
          <cell r="AH83">
            <v>1</v>
          </cell>
          <cell r="AJ83">
            <v>188</v>
          </cell>
          <cell r="AR83">
            <v>32608.787351697025</v>
          </cell>
          <cell r="AS83">
            <v>1</v>
          </cell>
          <cell r="AW83">
            <v>0</v>
          </cell>
          <cell r="AX83">
            <v>37917.194594996537</v>
          </cell>
          <cell r="AZ83">
            <v>26457.331166436146</v>
          </cell>
          <cell r="BG83">
            <v>20</v>
          </cell>
          <cell r="BH83">
            <v>30.98635294117647</v>
          </cell>
          <cell r="BI83">
            <v>0.82055095790907195</v>
          </cell>
          <cell r="BL83">
            <v>105</v>
          </cell>
          <cell r="BN83">
            <v>5.0342465753424659E-2</v>
          </cell>
          <cell r="BO83">
            <v>1</v>
          </cell>
          <cell r="BP83">
            <v>0</v>
          </cell>
          <cell r="BQ83">
            <v>105</v>
          </cell>
        </row>
        <row r="84">
          <cell r="A84">
            <v>86</v>
          </cell>
          <cell r="K84" t="str">
            <v>Electric</v>
          </cell>
          <cell r="O84" t="str">
            <v>None</v>
          </cell>
          <cell r="AH84">
            <v>15</v>
          </cell>
          <cell r="AJ84">
            <v>218</v>
          </cell>
          <cell r="AR84">
            <v>20003.352586735091</v>
          </cell>
          <cell r="AS84">
            <v>2.5</v>
          </cell>
          <cell r="AW84">
            <v>8001.3410346940364</v>
          </cell>
          <cell r="AX84">
            <v>0</v>
          </cell>
          <cell r="AZ84">
            <v>28197.877673060404</v>
          </cell>
          <cell r="BG84">
            <v>90</v>
          </cell>
          <cell r="BH84">
            <v>53.107115044247799</v>
          </cell>
          <cell r="BI84">
            <v>0.20281661009339863</v>
          </cell>
          <cell r="BL84">
            <v>2194.5</v>
          </cell>
          <cell r="BN84">
            <v>1.052157534246575</v>
          </cell>
          <cell r="BO84">
            <v>1</v>
          </cell>
          <cell r="BP84">
            <v>0</v>
          </cell>
          <cell r="BQ84">
            <v>2194.5</v>
          </cell>
        </row>
        <row r="85">
          <cell r="A85">
            <v>87</v>
          </cell>
          <cell r="K85" t="str">
            <v>Electric</v>
          </cell>
          <cell r="O85" t="str">
            <v>None</v>
          </cell>
          <cell r="AH85">
            <v>8</v>
          </cell>
          <cell r="AJ85">
            <v>231.99999999999997</v>
          </cell>
          <cell r="AR85">
            <v>26241.024651030621</v>
          </cell>
          <cell r="AS85">
            <v>1</v>
          </cell>
          <cell r="AW85">
            <v>26241.024651030621</v>
          </cell>
          <cell r="AX85">
            <v>0</v>
          </cell>
          <cell r="AZ85">
            <v>37145.244053430171</v>
          </cell>
          <cell r="BG85">
            <v>3932</v>
          </cell>
          <cell r="BH85">
            <v>17400</v>
          </cell>
          <cell r="BI85">
            <v>0.2427376591070807</v>
          </cell>
          <cell r="BL85">
            <v>2211.75</v>
          </cell>
          <cell r="BN85">
            <v>1.0604280821917806</v>
          </cell>
          <cell r="BO85">
            <v>0.25</v>
          </cell>
          <cell r="BP85">
            <v>1658.8125</v>
          </cell>
          <cell r="BQ85">
            <v>552.9375</v>
          </cell>
        </row>
        <row r="86">
          <cell r="A86">
            <v>88</v>
          </cell>
          <cell r="K86" t="str">
            <v>Gas</v>
          </cell>
          <cell r="O86" t="str">
            <v>Boiler</v>
          </cell>
          <cell r="AH86">
            <v>3</v>
          </cell>
          <cell r="AJ86">
            <v>232.00000000000003</v>
          </cell>
          <cell r="AR86">
            <v>21828.510851700674</v>
          </cell>
          <cell r="AS86">
            <v>1</v>
          </cell>
          <cell r="AW86">
            <v>0</v>
          </cell>
          <cell r="AX86">
            <v>25381.989362442648</v>
          </cell>
          <cell r="AZ86">
            <v>34406.831020408164</v>
          </cell>
          <cell r="BG86">
            <v>4338</v>
          </cell>
          <cell r="BH86">
            <v>12333.877551020409</v>
          </cell>
          <cell r="BI86">
            <v>0.27774133951815466</v>
          </cell>
          <cell r="BL86">
            <v>2419</v>
          </cell>
          <cell r="BN86">
            <v>1.1597945205479452</v>
          </cell>
          <cell r="BO86">
            <v>0</v>
          </cell>
          <cell r="BP86">
            <v>2419</v>
          </cell>
          <cell r="BQ86">
            <v>0</v>
          </cell>
        </row>
        <row r="87">
          <cell r="A87">
            <v>90</v>
          </cell>
          <cell r="K87" t="str">
            <v>Electric</v>
          </cell>
          <cell r="O87" t="str">
            <v>None</v>
          </cell>
          <cell r="AH87">
            <v>6</v>
          </cell>
          <cell r="AJ87">
            <v>241</v>
          </cell>
          <cell r="AR87">
            <v>19571.093627355203</v>
          </cell>
          <cell r="AS87">
            <v>2.5</v>
          </cell>
          <cell r="AW87">
            <v>7828.4374509420813</v>
          </cell>
          <cell r="AX87">
            <v>0</v>
          </cell>
          <cell r="AZ87">
            <v>32556.284502895527</v>
          </cell>
          <cell r="BG87">
            <v>30</v>
          </cell>
          <cell r="BH87">
            <v>52.184533333333327</v>
          </cell>
          <cell r="BI87">
            <v>0.26009594185478568</v>
          </cell>
          <cell r="BL87">
            <v>1916</v>
          </cell>
          <cell r="BN87">
            <v>0.91863013698630136</v>
          </cell>
          <cell r="BO87">
            <v>0</v>
          </cell>
          <cell r="BP87">
            <v>1916</v>
          </cell>
          <cell r="BQ87">
            <v>0</v>
          </cell>
        </row>
        <row r="88">
          <cell r="A88">
            <v>91</v>
          </cell>
          <cell r="K88" t="str">
            <v>Gas</v>
          </cell>
          <cell r="O88" t="str">
            <v>Boiler</v>
          </cell>
          <cell r="AH88">
            <v>1</v>
          </cell>
          <cell r="AJ88">
            <v>229</v>
          </cell>
          <cell r="AR88">
            <v>21992.16328431548</v>
          </cell>
          <cell r="AS88">
            <v>1</v>
          </cell>
          <cell r="AW88">
            <v>0</v>
          </cell>
          <cell r="AX88">
            <v>33834.09736048535</v>
          </cell>
          <cell r="AZ88">
            <v>26767.81</v>
          </cell>
          <cell r="BG88">
            <v>55</v>
          </cell>
          <cell r="BH88">
            <v>96.180000000000021</v>
          </cell>
          <cell r="BI88">
            <v>0.25311319923443121</v>
          </cell>
          <cell r="BL88">
            <v>1718.25</v>
          </cell>
          <cell r="BN88">
            <v>1.1533458904109584</v>
          </cell>
          <cell r="BO88">
            <v>1</v>
          </cell>
          <cell r="BP88">
            <v>0</v>
          </cell>
          <cell r="BQ88">
            <v>1718.25</v>
          </cell>
        </row>
        <row r="89">
          <cell r="A89">
            <v>92</v>
          </cell>
          <cell r="K89" t="str">
            <v>Gas</v>
          </cell>
          <cell r="O89" t="str">
            <v>Boiler</v>
          </cell>
          <cell r="AH89">
            <v>1</v>
          </cell>
          <cell r="AJ89">
            <v>265</v>
          </cell>
          <cell r="AR89">
            <v>19627.627538364926</v>
          </cell>
          <cell r="AS89">
            <v>1</v>
          </cell>
          <cell r="AW89">
            <v>0</v>
          </cell>
          <cell r="AX89">
            <v>22822.822719028991</v>
          </cell>
          <cell r="AZ89">
            <v>24323.304172429689</v>
          </cell>
          <cell r="BG89">
            <v>82.5</v>
          </cell>
          <cell r="BH89">
            <v>116.6</v>
          </cell>
          <cell r="BI89">
            <v>0.22397790115295799</v>
          </cell>
          <cell r="BL89">
            <v>2571.75</v>
          </cell>
          <cell r="BN89">
            <v>1.2330308219178077</v>
          </cell>
          <cell r="BO89">
            <v>1</v>
          </cell>
          <cell r="BP89">
            <v>0</v>
          </cell>
          <cell r="BQ89">
            <v>2571.75</v>
          </cell>
        </row>
        <row r="90">
          <cell r="A90">
            <v>93</v>
          </cell>
          <cell r="K90" t="str">
            <v>Electric</v>
          </cell>
          <cell r="O90" t="str">
            <v>None</v>
          </cell>
          <cell r="AH90">
            <v>2</v>
          </cell>
          <cell r="AJ90">
            <v>250</v>
          </cell>
          <cell r="AR90">
            <v>29717.733797233024</v>
          </cell>
          <cell r="AS90">
            <v>1</v>
          </cell>
          <cell r="AW90">
            <v>29717.733797233024</v>
          </cell>
          <cell r="AX90">
            <v>0</v>
          </cell>
          <cell r="AZ90">
            <v>31410.222259716858</v>
          </cell>
          <cell r="BG90">
            <v>10</v>
          </cell>
          <cell r="BH90">
            <v>15.737887120115774</v>
          </cell>
          <cell r="BI90">
            <v>0.18458268308976894</v>
          </cell>
          <cell r="BL90">
            <v>2242</v>
          </cell>
          <cell r="BN90">
            <v>1.074931506849315</v>
          </cell>
          <cell r="BO90">
            <v>0</v>
          </cell>
          <cell r="BP90">
            <v>2242</v>
          </cell>
          <cell r="BQ90">
            <v>0</v>
          </cell>
        </row>
        <row r="91">
          <cell r="A91">
            <v>94</v>
          </cell>
          <cell r="K91" t="str">
            <v>Gas</v>
          </cell>
          <cell r="O91" t="str">
            <v>Boiler</v>
          </cell>
          <cell r="AH91">
            <v>1</v>
          </cell>
          <cell r="AJ91">
            <v>267</v>
          </cell>
          <cell r="AR91">
            <v>36280.666842450031</v>
          </cell>
          <cell r="AS91">
            <v>1</v>
          </cell>
          <cell r="AW91">
            <v>0</v>
          </cell>
          <cell r="AX91">
            <v>48374.222456600044</v>
          </cell>
          <cell r="AZ91">
            <v>39309.234469088413</v>
          </cell>
          <cell r="BG91">
            <v>44</v>
          </cell>
          <cell r="BH91">
            <v>66.021818181818162</v>
          </cell>
          <cell r="BI91">
            <v>0.24488407158623482</v>
          </cell>
          <cell r="BL91">
            <v>1946.25</v>
          </cell>
          <cell r="BN91">
            <v>1.3063869863013695</v>
          </cell>
          <cell r="BO91">
            <v>1</v>
          </cell>
          <cell r="BP91">
            <v>0</v>
          </cell>
          <cell r="BQ91">
            <v>1946.25</v>
          </cell>
        </row>
        <row r="92">
          <cell r="A92">
            <v>95</v>
          </cell>
          <cell r="K92" t="str">
            <v>Gas</v>
          </cell>
          <cell r="O92" t="str">
            <v>Boiler</v>
          </cell>
          <cell r="AH92">
            <v>5</v>
          </cell>
          <cell r="AJ92">
            <v>275</v>
          </cell>
          <cell r="AR92">
            <v>37989.364973326148</v>
          </cell>
          <cell r="AS92">
            <v>1</v>
          </cell>
          <cell r="AW92">
            <v>0</v>
          </cell>
          <cell r="AX92">
            <v>44173.680201542033</v>
          </cell>
          <cell r="AZ92">
            <v>39839.407457115973</v>
          </cell>
          <cell r="BG92">
            <v>3397.5</v>
          </cell>
          <cell r="BH92">
            <v>13750</v>
          </cell>
          <cell r="BI92">
            <v>0.18000000000000002</v>
          </cell>
          <cell r="BL92">
            <v>2391.75</v>
          </cell>
          <cell r="BN92">
            <v>1.1467294520547944</v>
          </cell>
          <cell r="BO92">
            <v>1</v>
          </cell>
          <cell r="BP92">
            <v>0</v>
          </cell>
          <cell r="BQ92">
            <v>2391.75</v>
          </cell>
        </row>
        <row r="93">
          <cell r="A93">
            <v>96</v>
          </cell>
          <cell r="K93" t="str">
            <v>Gas</v>
          </cell>
          <cell r="O93" t="str">
            <v>Boiler</v>
          </cell>
          <cell r="AH93">
            <v>3</v>
          </cell>
          <cell r="AJ93">
            <v>278.00000000000006</v>
          </cell>
          <cell r="AR93">
            <v>19187.412303889862</v>
          </cell>
          <cell r="AS93">
            <v>1</v>
          </cell>
          <cell r="AW93">
            <v>0</v>
          </cell>
          <cell r="AX93">
            <v>29519.095852138249</v>
          </cell>
          <cell r="AZ93">
            <v>41939.563900936875</v>
          </cell>
          <cell r="BG93">
            <v>3542</v>
          </cell>
          <cell r="BH93">
            <v>17807.735849056604</v>
          </cell>
          <cell r="BI93">
            <v>0.64987295954210844</v>
          </cell>
          <cell r="BL93">
            <v>4803</v>
          </cell>
          <cell r="BN93">
            <v>2.3028082191780821</v>
          </cell>
          <cell r="BO93">
            <v>1</v>
          </cell>
          <cell r="BP93">
            <v>0</v>
          </cell>
          <cell r="BQ93">
            <v>4803</v>
          </cell>
        </row>
        <row r="94">
          <cell r="A94">
            <v>97</v>
          </cell>
          <cell r="K94" t="str">
            <v>District Heating</v>
          </cell>
          <cell r="O94" t="str">
            <v>None</v>
          </cell>
          <cell r="AH94">
            <v>17</v>
          </cell>
          <cell r="AJ94">
            <v>257.00000000000006</v>
          </cell>
          <cell r="AR94">
            <v>40272.129100971957</v>
          </cell>
          <cell r="AS94">
            <v>1</v>
          </cell>
          <cell r="AW94">
            <v>0</v>
          </cell>
          <cell r="AX94">
            <v>53696.172134629283</v>
          </cell>
          <cell r="AZ94">
            <v>31386.038630933723</v>
          </cell>
          <cell r="BG94">
            <v>11337</v>
          </cell>
          <cell r="BH94">
            <v>22588.434590194123</v>
          </cell>
          <cell r="BI94">
            <v>0.88074222813022396</v>
          </cell>
          <cell r="BL94">
            <v>1035</v>
          </cell>
          <cell r="BN94">
            <v>0.4962328767123288</v>
          </cell>
          <cell r="BO94">
            <v>1</v>
          </cell>
          <cell r="BP94">
            <v>0</v>
          </cell>
          <cell r="BQ94">
            <v>1035</v>
          </cell>
        </row>
        <row r="95">
          <cell r="A95">
            <v>98</v>
          </cell>
          <cell r="K95" t="str">
            <v>Gas</v>
          </cell>
          <cell r="O95" t="str">
            <v>Boiler</v>
          </cell>
          <cell r="AH95">
            <v>1</v>
          </cell>
          <cell r="AJ95">
            <v>294</v>
          </cell>
          <cell r="AR95">
            <v>10460.089109230183</v>
          </cell>
          <cell r="AS95">
            <v>1</v>
          </cell>
          <cell r="AW95">
            <v>0</v>
          </cell>
          <cell r="AX95">
            <v>12162.894313058352</v>
          </cell>
          <cell r="AZ95">
            <v>23187.006462376463</v>
          </cell>
          <cell r="BG95">
            <v>38</v>
          </cell>
          <cell r="BH95">
            <v>78.739590021999575</v>
          </cell>
          <cell r="BI95">
            <v>0.11790326633956751</v>
          </cell>
          <cell r="BL95">
            <v>633</v>
          </cell>
          <cell r="BN95">
            <v>0.43441176470588244</v>
          </cell>
          <cell r="BO95">
            <v>1</v>
          </cell>
          <cell r="BP95">
            <v>0</v>
          </cell>
          <cell r="BQ95">
            <v>633</v>
          </cell>
        </row>
        <row r="96">
          <cell r="A96">
            <v>99</v>
          </cell>
          <cell r="K96" t="str">
            <v>Gas</v>
          </cell>
          <cell r="O96" t="str">
            <v>Boiler</v>
          </cell>
          <cell r="AH96">
            <v>1</v>
          </cell>
          <cell r="AJ96">
            <v>313</v>
          </cell>
          <cell r="AR96">
            <v>28173.912860726952</v>
          </cell>
          <cell r="AS96">
            <v>1</v>
          </cell>
          <cell r="AW96">
            <v>0</v>
          </cell>
          <cell r="AX96">
            <v>32760.363791542968</v>
          </cell>
          <cell r="AZ96">
            <v>44638.21196808511</v>
          </cell>
          <cell r="BG96">
            <v>35</v>
          </cell>
          <cell r="BH96">
            <v>64.065106382978712</v>
          </cell>
          <cell r="BI96">
            <v>0.32616763680164362</v>
          </cell>
          <cell r="BL96">
            <v>3189.5</v>
          </cell>
          <cell r="BN96">
            <v>1.5292123287671233</v>
          </cell>
          <cell r="BO96">
            <v>0.75</v>
          </cell>
          <cell r="BP96">
            <v>797.375</v>
          </cell>
          <cell r="BQ96">
            <v>2392.125</v>
          </cell>
        </row>
        <row r="97">
          <cell r="A97">
            <v>100</v>
          </cell>
          <cell r="K97" t="str">
            <v>Gas</v>
          </cell>
          <cell r="O97" t="str">
            <v>Boiler</v>
          </cell>
          <cell r="AH97">
            <v>3</v>
          </cell>
          <cell r="AJ97">
            <v>324.00000000000006</v>
          </cell>
          <cell r="AR97">
            <v>19182.819664652896</v>
          </cell>
          <cell r="AS97">
            <v>1</v>
          </cell>
          <cell r="AW97">
            <v>0</v>
          </cell>
          <cell r="AX97">
            <v>25577.092886203856</v>
          </cell>
          <cell r="AZ97">
            <v>33195.642998994743</v>
          </cell>
          <cell r="BG97">
            <v>422</v>
          </cell>
          <cell r="BH97">
            <v>194.40000000000003</v>
          </cell>
          <cell r="BI97">
            <v>0.32076361065284004</v>
          </cell>
          <cell r="BL97">
            <v>1936.5</v>
          </cell>
          <cell r="BN97">
            <v>0.92845890410958898</v>
          </cell>
          <cell r="BO97">
            <v>1</v>
          </cell>
          <cell r="BP97">
            <v>0</v>
          </cell>
          <cell r="BQ97">
            <v>1936.5</v>
          </cell>
        </row>
        <row r="98">
          <cell r="A98">
            <v>101</v>
          </cell>
          <cell r="K98" t="str">
            <v>Electric</v>
          </cell>
          <cell r="O98" t="str">
            <v>None</v>
          </cell>
          <cell r="AH98">
            <v>6</v>
          </cell>
          <cell r="AJ98">
            <v>327</v>
          </cell>
          <cell r="AR98">
            <v>31789.03821383126</v>
          </cell>
          <cell r="AS98">
            <v>2.5</v>
          </cell>
          <cell r="AW98">
            <v>12715.615285532504</v>
          </cell>
          <cell r="AX98">
            <v>0</v>
          </cell>
          <cell r="AZ98">
            <v>44483.618626094991</v>
          </cell>
          <cell r="BG98">
            <v>25</v>
          </cell>
          <cell r="BH98">
            <v>34.879999999999995</v>
          </cell>
          <cell r="BI98">
            <v>0.25616247493517852</v>
          </cell>
          <cell r="BL98">
            <v>2799.75</v>
          </cell>
          <cell r="BN98">
            <v>1.3423458904109589</v>
          </cell>
          <cell r="BO98">
            <v>1</v>
          </cell>
          <cell r="BP98">
            <v>0</v>
          </cell>
          <cell r="BQ98">
            <v>2799.75</v>
          </cell>
        </row>
        <row r="99">
          <cell r="A99">
            <v>102</v>
          </cell>
          <cell r="K99" t="str">
            <v>Gas</v>
          </cell>
          <cell r="O99" t="str">
            <v>Boiler</v>
          </cell>
          <cell r="AH99">
            <v>5</v>
          </cell>
          <cell r="AJ99">
            <v>337</v>
          </cell>
          <cell r="AR99">
            <v>87209.999093525141</v>
          </cell>
          <cell r="AS99">
            <v>1</v>
          </cell>
          <cell r="AW99">
            <v>0</v>
          </cell>
          <cell r="AX99">
            <v>101406.97569014551</v>
          </cell>
          <cell r="AZ99">
            <v>64675.560704430827</v>
          </cell>
          <cell r="BG99">
            <v>27683.999999999996</v>
          </cell>
          <cell r="BH99">
            <v>26556.040111940296</v>
          </cell>
          <cell r="BI99">
            <v>0.79485190692626995</v>
          </cell>
          <cell r="BL99">
            <v>1107.75</v>
          </cell>
          <cell r="BN99">
            <v>0.53111301369863007</v>
          </cell>
          <cell r="BO99">
            <v>1</v>
          </cell>
          <cell r="BP99">
            <v>0</v>
          </cell>
          <cell r="BQ99">
            <v>1107.75</v>
          </cell>
        </row>
        <row r="100">
          <cell r="A100">
            <v>103</v>
          </cell>
          <cell r="K100" t="str">
            <v>Gas</v>
          </cell>
          <cell r="O100" t="str">
            <v>Boiler</v>
          </cell>
          <cell r="AH100">
            <v>1</v>
          </cell>
          <cell r="AJ100">
            <v>342.00000000000006</v>
          </cell>
          <cell r="AR100">
            <v>50693.644762429743</v>
          </cell>
          <cell r="AS100">
            <v>1</v>
          </cell>
          <cell r="AW100">
            <v>0</v>
          </cell>
          <cell r="AX100">
            <v>67591.526349906329</v>
          </cell>
          <cell r="AZ100">
            <v>52615.007241928841</v>
          </cell>
          <cell r="BG100">
            <v>52.5</v>
          </cell>
          <cell r="BH100">
            <v>96.412076916474263</v>
          </cell>
          <cell r="BI100">
            <v>0.32235996387787313</v>
          </cell>
          <cell r="BL100">
            <v>429</v>
          </cell>
          <cell r="BN100">
            <v>0.2056849315068493</v>
          </cell>
          <cell r="BO100">
            <v>1</v>
          </cell>
          <cell r="BP100">
            <v>0</v>
          </cell>
          <cell r="BQ100">
            <v>429</v>
          </cell>
        </row>
        <row r="101">
          <cell r="A101">
            <v>104</v>
          </cell>
          <cell r="K101" t="str">
            <v>Gas</v>
          </cell>
          <cell r="O101" t="str">
            <v>Boiler</v>
          </cell>
          <cell r="AH101">
            <v>3</v>
          </cell>
          <cell r="AJ101">
            <v>344</v>
          </cell>
          <cell r="AR101">
            <v>31795.593249262034</v>
          </cell>
          <cell r="AS101">
            <v>1</v>
          </cell>
          <cell r="AW101">
            <v>0</v>
          </cell>
          <cell r="AX101">
            <v>48916.297306556975</v>
          </cell>
          <cell r="AZ101">
            <v>37502.037430072007</v>
          </cell>
          <cell r="BG101">
            <v>13277.500000000002</v>
          </cell>
          <cell r="BH101">
            <v>20867.165524224976</v>
          </cell>
          <cell r="BI101">
            <v>0.37150057835695255</v>
          </cell>
          <cell r="BL101">
            <v>2457</v>
          </cell>
          <cell r="BN101">
            <v>1.1780136986301366</v>
          </cell>
          <cell r="BO101">
            <v>0</v>
          </cell>
          <cell r="BP101">
            <v>2457</v>
          </cell>
          <cell r="BQ101">
            <v>0</v>
          </cell>
        </row>
        <row r="102">
          <cell r="A102">
            <v>105</v>
          </cell>
          <cell r="K102" t="str">
            <v>Gas</v>
          </cell>
          <cell r="O102" t="str">
            <v>Boiler</v>
          </cell>
          <cell r="AH102">
            <v>1</v>
          </cell>
          <cell r="AJ102">
            <v>380.00000000000006</v>
          </cell>
          <cell r="AR102">
            <v>31067.869969471791</v>
          </cell>
          <cell r="AS102">
            <v>1</v>
          </cell>
          <cell r="AW102">
            <v>0</v>
          </cell>
          <cell r="AX102">
            <v>36125.430197060225</v>
          </cell>
          <cell r="AZ102">
            <v>49173.143284507751</v>
          </cell>
          <cell r="BG102">
            <v>104</v>
          </cell>
          <cell r="BH102">
            <v>163.31681415929211</v>
          </cell>
          <cell r="BI102">
            <v>0.33293942227206691</v>
          </cell>
          <cell r="BL102">
            <v>3138.75</v>
          </cell>
          <cell r="BN102">
            <v>1.5048801369863012</v>
          </cell>
          <cell r="BO102">
            <v>1</v>
          </cell>
          <cell r="BP102">
            <v>0</v>
          </cell>
          <cell r="BQ102">
            <v>3138.75</v>
          </cell>
        </row>
        <row r="103">
          <cell r="A103">
            <v>106</v>
          </cell>
          <cell r="K103" t="str">
            <v>Gas</v>
          </cell>
          <cell r="O103" t="str">
            <v>Boiler</v>
          </cell>
          <cell r="AH103">
            <v>4</v>
          </cell>
          <cell r="AJ103">
            <v>391.00000000000006</v>
          </cell>
          <cell r="AR103">
            <v>18963.260463600938</v>
          </cell>
          <cell r="AS103">
            <v>1</v>
          </cell>
          <cell r="AW103">
            <v>0</v>
          </cell>
          <cell r="AX103">
            <v>22050.302864652258</v>
          </cell>
          <cell r="AZ103">
            <v>35113.370939193897</v>
          </cell>
          <cell r="BG103">
            <v>56</v>
          </cell>
          <cell r="BH103">
            <v>98.679547169811357</v>
          </cell>
          <cell r="BI103">
            <v>0.48740471965658128</v>
          </cell>
          <cell r="BL103">
            <v>3835.5</v>
          </cell>
          <cell r="BN103">
            <v>1.8389383561643826</v>
          </cell>
          <cell r="BO103">
            <v>1</v>
          </cell>
          <cell r="BP103">
            <v>0</v>
          </cell>
          <cell r="BQ103">
            <v>3835.5</v>
          </cell>
        </row>
        <row r="104">
          <cell r="A104">
            <v>107</v>
          </cell>
          <cell r="K104" t="str">
            <v>Electric</v>
          </cell>
          <cell r="O104" t="str">
            <v>None</v>
          </cell>
          <cell r="AH104">
            <v>8</v>
          </cell>
          <cell r="AJ104">
            <v>410.00000000000006</v>
          </cell>
          <cell r="AR104">
            <v>45962.004209766128</v>
          </cell>
          <cell r="AS104">
            <v>1</v>
          </cell>
          <cell r="AW104">
            <v>45962.004209766128</v>
          </cell>
          <cell r="AX104">
            <v>0</v>
          </cell>
          <cell r="AZ104">
            <v>55524.459604549083</v>
          </cell>
          <cell r="BG104">
            <v>15240</v>
          </cell>
          <cell r="BH104">
            <v>19571.167170243803</v>
          </cell>
          <cell r="BI104">
            <v>0.48805830469193917</v>
          </cell>
          <cell r="BL104">
            <v>1424</v>
          </cell>
          <cell r="BN104">
            <v>0.68273972602739719</v>
          </cell>
          <cell r="BO104">
            <v>0</v>
          </cell>
          <cell r="BP104">
            <v>1424</v>
          </cell>
          <cell r="BQ104">
            <v>0</v>
          </cell>
        </row>
        <row r="105">
          <cell r="A105">
            <v>108</v>
          </cell>
          <cell r="K105" t="str">
            <v>Gas</v>
          </cell>
          <cell r="O105" t="str">
            <v>Boiler</v>
          </cell>
          <cell r="AH105">
            <v>16</v>
          </cell>
          <cell r="AJ105">
            <v>417.00000000000006</v>
          </cell>
          <cell r="AR105">
            <v>33484.654827144484</v>
          </cell>
          <cell r="AS105">
            <v>1</v>
          </cell>
          <cell r="AW105">
            <v>0</v>
          </cell>
          <cell r="AX105">
            <v>38935.645147842428</v>
          </cell>
          <cell r="AZ105">
            <v>36285.433453117912</v>
          </cell>
          <cell r="BG105">
            <v>9266</v>
          </cell>
          <cell r="BH105">
            <v>31144.888083632635</v>
          </cell>
          <cell r="BI105">
            <v>0.77164950021714107</v>
          </cell>
          <cell r="BL105">
            <v>2638.5</v>
          </cell>
          <cell r="BN105">
            <v>1.2650342465753424</v>
          </cell>
          <cell r="BO105">
            <v>1</v>
          </cell>
          <cell r="BP105">
            <v>0</v>
          </cell>
          <cell r="BQ105">
            <v>2638.5</v>
          </cell>
        </row>
        <row r="106">
          <cell r="A106">
            <v>109</v>
          </cell>
          <cell r="K106" t="str">
            <v>Gas</v>
          </cell>
          <cell r="O106" t="str">
            <v>Boiler</v>
          </cell>
          <cell r="AH106">
            <v>3</v>
          </cell>
          <cell r="AJ106">
            <v>457</v>
          </cell>
          <cell r="AR106">
            <v>51166.31310850435</v>
          </cell>
          <cell r="AS106">
            <v>1</v>
          </cell>
          <cell r="AW106">
            <v>0</v>
          </cell>
          <cell r="AX106">
            <v>78717.404782314392</v>
          </cell>
          <cell r="AZ106">
            <v>55723.49524322935</v>
          </cell>
          <cell r="BG106">
            <v>37.5</v>
          </cell>
          <cell r="BH106">
            <v>60.93333333333333</v>
          </cell>
          <cell r="BI106">
            <v>0.36785369400483975</v>
          </cell>
          <cell r="BL106">
            <v>3786</v>
          </cell>
          <cell r="BN106">
            <v>1.8152054794520545</v>
          </cell>
          <cell r="BO106">
            <v>1</v>
          </cell>
          <cell r="BP106">
            <v>0</v>
          </cell>
          <cell r="BQ106">
            <v>3786</v>
          </cell>
        </row>
        <row r="107">
          <cell r="A107">
            <v>110</v>
          </cell>
          <cell r="K107" t="str">
            <v>Gas</v>
          </cell>
          <cell r="O107" t="str">
            <v>Boiler</v>
          </cell>
          <cell r="AH107">
            <v>1</v>
          </cell>
          <cell r="AJ107">
            <v>461</v>
          </cell>
          <cell r="AR107">
            <v>44558.773488565515</v>
          </cell>
          <cell r="AS107">
            <v>1</v>
          </cell>
          <cell r="AW107">
            <v>0</v>
          </cell>
          <cell r="AX107">
            <v>68551.959213177703</v>
          </cell>
          <cell r="AZ107">
            <v>63926.874252767528</v>
          </cell>
          <cell r="BG107">
            <v>20</v>
          </cell>
          <cell r="BH107">
            <v>37.689726937269384</v>
          </cell>
          <cell r="BI107">
            <v>0.35996503442230315</v>
          </cell>
          <cell r="BL107">
            <v>2663.25</v>
          </cell>
          <cell r="BN107">
            <v>1.7876609589041097</v>
          </cell>
          <cell r="BO107">
            <v>0.75000000000000011</v>
          </cell>
          <cell r="BP107">
            <v>665.81249999999966</v>
          </cell>
          <cell r="BQ107">
            <v>1997.4375000000005</v>
          </cell>
        </row>
        <row r="108">
          <cell r="A108">
            <v>111</v>
          </cell>
          <cell r="K108" t="str">
            <v>Gas</v>
          </cell>
          <cell r="O108" t="str">
            <v>Boiler</v>
          </cell>
          <cell r="AH108">
            <v>1</v>
          </cell>
          <cell r="AJ108">
            <v>349.99999999999989</v>
          </cell>
          <cell r="AR108">
            <v>36307.001142967056</v>
          </cell>
          <cell r="AS108">
            <v>1</v>
          </cell>
          <cell r="AW108">
            <v>0</v>
          </cell>
          <cell r="AX108">
            <v>48409.334857289417</v>
          </cell>
          <cell r="AZ108">
            <v>57234.715620939678</v>
          </cell>
          <cell r="BG108">
            <v>77.5</v>
          </cell>
          <cell r="BH108">
            <v>142.5454545454545</v>
          </cell>
          <cell r="BI108">
            <v>0.12253891751723224</v>
          </cell>
          <cell r="BL108">
            <v>396</v>
          </cell>
          <cell r="BN108">
            <v>0.1898630136986301</v>
          </cell>
          <cell r="BO108">
            <v>1</v>
          </cell>
          <cell r="BP108">
            <v>0</v>
          </cell>
          <cell r="BQ108">
            <v>396</v>
          </cell>
        </row>
        <row r="109">
          <cell r="A109">
            <v>112</v>
          </cell>
          <cell r="K109" t="str">
            <v>Gas</v>
          </cell>
          <cell r="O109" t="str">
            <v>Boiler</v>
          </cell>
          <cell r="AH109">
            <v>1</v>
          </cell>
          <cell r="AJ109">
            <v>489</v>
          </cell>
          <cell r="AR109">
            <v>78805.413142672682</v>
          </cell>
          <cell r="AS109">
            <v>1</v>
          </cell>
          <cell r="AW109">
            <v>0</v>
          </cell>
          <cell r="AX109">
            <v>105073.88419023024</v>
          </cell>
          <cell r="AZ109">
            <v>62414.389977397303</v>
          </cell>
          <cell r="BG109">
            <v>65</v>
          </cell>
          <cell r="BH109">
            <v>116.80052031503449</v>
          </cell>
          <cell r="BI109">
            <v>0.42970745468813348</v>
          </cell>
          <cell r="BL109">
            <v>771.25</v>
          </cell>
          <cell r="BN109">
            <v>0.36977739726027387</v>
          </cell>
          <cell r="BO109">
            <v>0.75</v>
          </cell>
          <cell r="BP109">
            <v>192.8125</v>
          </cell>
          <cell r="BQ109">
            <v>578.4375</v>
          </cell>
        </row>
        <row r="110">
          <cell r="A110">
            <v>113</v>
          </cell>
          <cell r="K110" t="str">
            <v>Gas</v>
          </cell>
          <cell r="O110" t="str">
            <v>Boiler</v>
          </cell>
          <cell r="AH110">
            <v>5</v>
          </cell>
          <cell r="AJ110">
            <v>497.00000000000011</v>
          </cell>
          <cell r="AR110">
            <v>82065.119287086884</v>
          </cell>
          <cell r="AS110">
            <v>1</v>
          </cell>
          <cell r="AW110">
            <v>0</v>
          </cell>
          <cell r="AX110">
            <v>126254.02967244138</v>
          </cell>
          <cell r="AZ110">
            <v>75528.597992546027</v>
          </cell>
          <cell r="BG110">
            <v>14640</v>
          </cell>
          <cell r="BH110">
            <v>48237.230384586568</v>
          </cell>
          <cell r="BI110">
            <v>0.48917897985245129</v>
          </cell>
          <cell r="BL110">
            <v>716</v>
          </cell>
          <cell r="BN110">
            <v>0.34328767123287668</v>
          </cell>
          <cell r="BO110">
            <v>0.74999999999999989</v>
          </cell>
          <cell r="BP110">
            <v>179.00000000000009</v>
          </cell>
          <cell r="BQ110">
            <v>536.99999999999989</v>
          </cell>
        </row>
        <row r="111">
          <cell r="A111">
            <v>114</v>
          </cell>
          <cell r="K111" t="str">
            <v>Gas</v>
          </cell>
          <cell r="O111" t="str">
            <v>Boiler</v>
          </cell>
          <cell r="AH111">
            <v>5</v>
          </cell>
          <cell r="AJ111">
            <v>537.00000000000011</v>
          </cell>
          <cell r="AR111">
            <v>49264.541590781424</v>
          </cell>
          <cell r="AS111">
            <v>1</v>
          </cell>
          <cell r="AW111">
            <v>0</v>
          </cell>
          <cell r="AX111">
            <v>57284.350686955142</v>
          </cell>
          <cell r="AZ111">
            <v>75678.147417690561</v>
          </cell>
          <cell r="BG111">
            <v>5456</v>
          </cell>
          <cell r="BH111">
            <v>21506.866319326218</v>
          </cell>
          <cell r="BI111">
            <v>0.53501823940464555</v>
          </cell>
          <cell r="BL111">
            <v>4052</v>
          </cell>
          <cell r="BN111">
            <v>1.9427397260273964</v>
          </cell>
          <cell r="BO111">
            <v>0.75000000000000011</v>
          </cell>
          <cell r="BP111">
            <v>1012.9999999999995</v>
          </cell>
          <cell r="BQ111">
            <v>3039.0000000000005</v>
          </cell>
        </row>
        <row r="112">
          <cell r="A112">
            <v>115</v>
          </cell>
          <cell r="K112" t="str">
            <v>Gas</v>
          </cell>
          <cell r="O112" t="str">
            <v>Boiler</v>
          </cell>
          <cell r="AH112">
            <v>4</v>
          </cell>
          <cell r="AJ112">
            <v>547</v>
          </cell>
          <cell r="AR112">
            <v>67454.849374450947</v>
          </cell>
          <cell r="AS112">
            <v>1</v>
          </cell>
          <cell r="AW112">
            <v>0</v>
          </cell>
          <cell r="AX112">
            <v>89939.799165934586</v>
          </cell>
          <cell r="AZ112">
            <v>71079.772288176609</v>
          </cell>
          <cell r="BG112">
            <v>116</v>
          </cell>
          <cell r="BH112">
            <v>196.73188149704546</v>
          </cell>
          <cell r="BI112">
            <v>0.39011236127816684</v>
          </cell>
          <cell r="BL112">
            <v>793.5</v>
          </cell>
          <cell r="BN112">
            <v>0.38044520547945204</v>
          </cell>
          <cell r="BO112">
            <v>0.75</v>
          </cell>
          <cell r="BP112">
            <v>198.375</v>
          </cell>
          <cell r="BQ112">
            <v>595.125</v>
          </cell>
        </row>
        <row r="113">
          <cell r="A113">
            <v>116</v>
          </cell>
          <cell r="K113" t="str">
            <v>Electric</v>
          </cell>
          <cell r="O113" t="str">
            <v>None</v>
          </cell>
          <cell r="AH113">
            <v>7</v>
          </cell>
          <cell r="AJ113">
            <v>561</v>
          </cell>
          <cell r="AR113">
            <v>100103.38396841734</v>
          </cell>
          <cell r="AS113">
            <v>1</v>
          </cell>
          <cell r="AW113">
            <v>100103.38396841734</v>
          </cell>
          <cell r="AX113">
            <v>0</v>
          </cell>
          <cell r="AZ113">
            <v>95598.578728066946</v>
          </cell>
          <cell r="BG113">
            <v>16758</v>
          </cell>
          <cell r="BH113">
            <v>44122.600803565045</v>
          </cell>
          <cell r="BI113">
            <v>0.30767721564636724</v>
          </cell>
          <cell r="BL113">
            <v>1179</v>
          </cell>
          <cell r="BN113">
            <v>0.56527397260273948</v>
          </cell>
          <cell r="BO113">
            <v>0</v>
          </cell>
          <cell r="BP113">
            <v>1179</v>
          </cell>
          <cell r="BQ113">
            <v>0</v>
          </cell>
        </row>
        <row r="114">
          <cell r="A114">
            <v>117</v>
          </cell>
          <cell r="K114" t="str">
            <v>Gas</v>
          </cell>
          <cell r="O114" t="str">
            <v>Boiler</v>
          </cell>
          <cell r="AH114">
            <v>3</v>
          </cell>
          <cell r="AJ114">
            <v>561.00000000000011</v>
          </cell>
          <cell r="AR114">
            <v>39693.64795908684</v>
          </cell>
          <cell r="AS114">
            <v>1</v>
          </cell>
          <cell r="AW114">
            <v>0</v>
          </cell>
          <cell r="AX114">
            <v>46155.404603589348</v>
          </cell>
          <cell r="AZ114">
            <v>41175.079525708563</v>
          </cell>
          <cell r="BG114">
            <v>23002.5</v>
          </cell>
          <cell r="BH114">
            <v>41658.379140428435</v>
          </cell>
          <cell r="BI114">
            <v>0.43124577722931806</v>
          </cell>
          <cell r="BL114">
            <v>1705.5</v>
          </cell>
          <cell r="BN114">
            <v>0.81770547945205463</v>
          </cell>
          <cell r="BO114">
            <v>1</v>
          </cell>
          <cell r="BP114">
            <v>0</v>
          </cell>
          <cell r="BQ114">
            <v>1705.5</v>
          </cell>
        </row>
        <row r="115">
          <cell r="A115">
            <v>118</v>
          </cell>
          <cell r="K115" t="str">
            <v>Gas</v>
          </cell>
          <cell r="O115" t="str">
            <v>Boiler</v>
          </cell>
          <cell r="AH115">
            <v>3</v>
          </cell>
          <cell r="AJ115">
            <v>716</v>
          </cell>
          <cell r="AR115">
            <v>53927.906079441724</v>
          </cell>
          <cell r="AS115">
            <v>1</v>
          </cell>
          <cell r="AW115">
            <v>0</v>
          </cell>
          <cell r="AX115">
            <v>71903.874772588984</v>
          </cell>
          <cell r="AZ115">
            <v>69384.918441637768</v>
          </cell>
          <cell r="BG115">
            <v>34620</v>
          </cell>
          <cell r="BH115">
            <v>52289.887641888832</v>
          </cell>
          <cell r="BI115">
            <v>0.6168724273686037</v>
          </cell>
          <cell r="BL115">
            <v>1861</v>
          </cell>
          <cell r="BN115">
            <v>0.89226027397260288</v>
          </cell>
          <cell r="BO115">
            <v>0</v>
          </cell>
          <cell r="BP115">
            <v>1861</v>
          </cell>
          <cell r="BQ115">
            <v>0</v>
          </cell>
        </row>
        <row r="116">
          <cell r="A116">
            <v>119</v>
          </cell>
          <cell r="K116" t="str">
            <v>Gas</v>
          </cell>
          <cell r="O116" t="str">
            <v>Boiler</v>
          </cell>
          <cell r="AH116">
            <v>1</v>
          </cell>
          <cell r="AJ116">
            <v>606.00000000000011</v>
          </cell>
          <cell r="AR116">
            <v>72687.8582075788</v>
          </cell>
          <cell r="AS116">
            <v>1</v>
          </cell>
          <cell r="AW116">
            <v>0</v>
          </cell>
          <cell r="AX116">
            <v>84520.765357649783</v>
          </cell>
          <cell r="AZ116">
            <v>80962.855739449602</v>
          </cell>
          <cell r="BG116">
            <v>144</v>
          </cell>
          <cell r="BH116">
            <v>257.51369145258013</v>
          </cell>
          <cell r="BI116">
            <v>0.24469262940821854</v>
          </cell>
          <cell r="BL116">
            <v>362.25</v>
          </cell>
          <cell r="BN116">
            <v>0.2431541095890411</v>
          </cell>
          <cell r="BO116">
            <v>1</v>
          </cell>
          <cell r="BP116">
            <v>0</v>
          </cell>
          <cell r="BQ116">
            <v>362.25</v>
          </cell>
        </row>
        <row r="117">
          <cell r="A117">
            <v>120</v>
          </cell>
          <cell r="K117" t="str">
            <v>Gas</v>
          </cell>
          <cell r="O117" t="str">
            <v>Boiler</v>
          </cell>
          <cell r="AH117">
            <v>1</v>
          </cell>
          <cell r="AJ117">
            <v>611.00000000000011</v>
          </cell>
          <cell r="AR117">
            <v>66820.586814141308</v>
          </cell>
          <cell r="AS117">
            <v>1</v>
          </cell>
          <cell r="AW117">
            <v>0</v>
          </cell>
          <cell r="AX117">
            <v>77698.356760629424</v>
          </cell>
          <cell r="AZ117">
            <v>88693.664824424923</v>
          </cell>
          <cell r="BG117">
            <v>56</v>
          </cell>
          <cell r="BH117">
            <v>100.73323600973238</v>
          </cell>
          <cell r="BI117">
            <v>0.18843398765928179</v>
          </cell>
          <cell r="BL117">
            <v>387.75</v>
          </cell>
          <cell r="BN117">
            <v>0.26027054794520543</v>
          </cell>
          <cell r="BO117">
            <v>1</v>
          </cell>
          <cell r="BP117">
            <v>0</v>
          </cell>
          <cell r="BQ117">
            <v>387.75</v>
          </cell>
        </row>
        <row r="118">
          <cell r="A118">
            <v>121</v>
          </cell>
          <cell r="K118" t="str">
            <v>Gas</v>
          </cell>
          <cell r="O118" t="str">
            <v>Boiler</v>
          </cell>
          <cell r="AH118">
            <v>1</v>
          </cell>
          <cell r="AJ118">
            <v>683.00000000000011</v>
          </cell>
          <cell r="AR118">
            <v>116697.90812547585</v>
          </cell>
          <cell r="AS118">
            <v>1</v>
          </cell>
          <cell r="AW118">
            <v>0</v>
          </cell>
          <cell r="AX118">
            <v>155597.21083396781</v>
          </cell>
          <cell r="AZ118">
            <v>111862.6912534819</v>
          </cell>
          <cell r="BG118">
            <v>52</v>
          </cell>
          <cell r="BH118">
            <v>93.30908820798517</v>
          </cell>
          <cell r="BI118">
            <v>0.72481930807110018</v>
          </cell>
          <cell r="BL118">
            <v>3016.75</v>
          </cell>
          <cell r="BN118">
            <v>1.4463869863013696</v>
          </cell>
          <cell r="BO118">
            <v>0.75</v>
          </cell>
          <cell r="BP118">
            <v>754.1875</v>
          </cell>
          <cell r="BQ118">
            <v>2262.5625</v>
          </cell>
        </row>
        <row r="119">
          <cell r="A119">
            <v>122</v>
          </cell>
          <cell r="K119" t="str">
            <v>Electric</v>
          </cell>
          <cell r="O119" t="str">
            <v>None</v>
          </cell>
          <cell r="AH119">
            <v>6</v>
          </cell>
          <cell r="AJ119">
            <v>703</v>
          </cell>
          <cell r="AR119">
            <v>127897.10094331483</v>
          </cell>
          <cell r="AS119">
            <v>2.5</v>
          </cell>
          <cell r="AW119">
            <v>51158.840377325934</v>
          </cell>
          <cell r="AX119">
            <v>0</v>
          </cell>
          <cell r="AZ119">
            <v>101120.80738337053</v>
          </cell>
          <cell r="BG119">
            <v>22050.000000000004</v>
          </cell>
          <cell r="BH119">
            <v>44080.093170470755</v>
          </cell>
          <cell r="BI119">
            <v>0.55650062108328591</v>
          </cell>
          <cell r="BL119">
            <v>2086</v>
          </cell>
          <cell r="BN119">
            <v>1.0001369863013696</v>
          </cell>
          <cell r="BO119">
            <v>0</v>
          </cell>
          <cell r="BP119">
            <v>2086</v>
          </cell>
          <cell r="BQ119">
            <v>0</v>
          </cell>
        </row>
        <row r="120">
          <cell r="A120">
            <v>123</v>
          </cell>
          <cell r="K120" t="str">
            <v>Gas</v>
          </cell>
          <cell r="O120" t="str">
            <v>Boiler</v>
          </cell>
          <cell r="AH120">
            <v>3</v>
          </cell>
          <cell r="AJ120">
            <v>719</v>
          </cell>
          <cell r="AR120">
            <v>48369.731339017686</v>
          </cell>
          <cell r="AS120">
            <v>1</v>
          </cell>
          <cell r="AW120">
            <v>0</v>
          </cell>
          <cell r="AX120">
            <v>56243.873650020563</v>
          </cell>
          <cell r="AZ120">
            <v>53283.04298399121</v>
          </cell>
          <cell r="BG120">
            <v>280.5</v>
          </cell>
          <cell r="BH120">
            <v>145.88354179566565</v>
          </cell>
          <cell r="BI120">
            <v>0.17440169194961816</v>
          </cell>
          <cell r="BL120">
            <v>415.5</v>
          </cell>
          <cell r="BN120">
            <v>0.19921232876712328</v>
          </cell>
          <cell r="BO120">
            <v>1</v>
          </cell>
          <cell r="BP120">
            <v>0</v>
          </cell>
          <cell r="BQ120">
            <v>415.5</v>
          </cell>
        </row>
        <row r="121">
          <cell r="A121">
            <v>124</v>
          </cell>
          <cell r="K121" t="str">
            <v>Electric</v>
          </cell>
          <cell r="O121" t="str">
            <v>None</v>
          </cell>
          <cell r="AH121">
            <v>7</v>
          </cell>
          <cell r="AJ121">
            <v>787</v>
          </cell>
          <cell r="AR121">
            <v>72572.54638860414</v>
          </cell>
          <cell r="AS121">
            <v>1</v>
          </cell>
          <cell r="AW121">
            <v>72572.54638860414</v>
          </cell>
          <cell r="AX121">
            <v>0</v>
          </cell>
          <cell r="AZ121">
            <v>63990.466979627636</v>
          </cell>
          <cell r="BG121">
            <v>31872</v>
          </cell>
          <cell r="BH121">
            <v>60625.63836104513</v>
          </cell>
          <cell r="BI121">
            <v>0.98279608585916767</v>
          </cell>
          <cell r="BL121">
            <v>1298</v>
          </cell>
          <cell r="BN121">
            <v>0.62232876712328755</v>
          </cell>
          <cell r="BO121">
            <v>0</v>
          </cell>
          <cell r="BP121">
            <v>1298</v>
          </cell>
          <cell r="BQ121">
            <v>0</v>
          </cell>
        </row>
        <row r="122">
          <cell r="A122">
            <v>125</v>
          </cell>
          <cell r="K122" t="str">
            <v>Electric</v>
          </cell>
          <cell r="O122" t="str">
            <v>None</v>
          </cell>
          <cell r="AH122">
            <v>7</v>
          </cell>
          <cell r="AJ122">
            <v>818</v>
          </cell>
          <cell r="AR122">
            <v>71788.035924340264</v>
          </cell>
          <cell r="AS122">
            <v>1</v>
          </cell>
          <cell r="AW122">
            <v>71788.035924340264</v>
          </cell>
          <cell r="AX122">
            <v>0</v>
          </cell>
          <cell r="AZ122">
            <v>99049.197042489119</v>
          </cell>
          <cell r="BG122">
            <v>156</v>
          </cell>
          <cell r="BH122">
            <v>57.027211031307715</v>
          </cell>
          <cell r="BI122">
            <v>0.13043360104379836</v>
          </cell>
          <cell r="BL122">
            <v>1488</v>
          </cell>
          <cell r="BN122">
            <v>0.71342465753424655</v>
          </cell>
          <cell r="BO122">
            <v>0.74999999999999989</v>
          </cell>
          <cell r="BP122">
            <v>372.00000000000017</v>
          </cell>
          <cell r="BQ122">
            <v>1115.9999999999998</v>
          </cell>
        </row>
        <row r="123">
          <cell r="A123">
            <v>126</v>
          </cell>
          <cell r="K123" t="str">
            <v>Gas</v>
          </cell>
          <cell r="O123" t="str">
            <v>Boiler</v>
          </cell>
          <cell r="AH123">
            <v>5</v>
          </cell>
          <cell r="AJ123">
            <v>874.00000000000011</v>
          </cell>
          <cell r="AR123">
            <v>39596.470809173894</v>
          </cell>
          <cell r="AS123">
            <v>1</v>
          </cell>
          <cell r="AW123">
            <v>0</v>
          </cell>
          <cell r="AX123">
            <v>60917.647398729066</v>
          </cell>
          <cell r="AZ123">
            <v>64767.387942797715</v>
          </cell>
          <cell r="BG123">
            <v>8210</v>
          </cell>
          <cell r="BH123">
            <v>39603.125</v>
          </cell>
          <cell r="BI123">
            <v>0.33099418361425625</v>
          </cell>
          <cell r="BL123">
            <v>2990.5</v>
          </cell>
          <cell r="BN123">
            <v>1.4338013698630134</v>
          </cell>
          <cell r="BO123">
            <v>0.75</v>
          </cell>
          <cell r="BP123">
            <v>747.625</v>
          </cell>
          <cell r="BQ123">
            <v>2242.875</v>
          </cell>
        </row>
        <row r="124">
          <cell r="A124">
            <v>127</v>
          </cell>
          <cell r="K124" t="str">
            <v>Gas</v>
          </cell>
          <cell r="O124" t="str">
            <v>Boiler</v>
          </cell>
          <cell r="AH124">
            <v>5</v>
          </cell>
          <cell r="AJ124">
            <v>919</v>
          </cell>
          <cell r="AR124">
            <v>122625.19244616835</v>
          </cell>
          <cell r="AS124">
            <v>1</v>
          </cell>
          <cell r="AW124">
            <v>0</v>
          </cell>
          <cell r="AX124">
            <v>163500.25659489111</v>
          </cell>
          <cell r="AZ124">
            <v>131835.02539068795</v>
          </cell>
          <cell r="BG124">
            <v>404</v>
          </cell>
          <cell r="BH124">
            <v>214.91125290428334</v>
          </cell>
          <cell r="BI124">
            <v>1.1728643070573841</v>
          </cell>
          <cell r="BL124">
            <v>2901.75</v>
          </cell>
          <cell r="BN124">
            <v>1.3912499999999999</v>
          </cell>
          <cell r="BO124">
            <v>1</v>
          </cell>
          <cell r="BP124">
            <v>0</v>
          </cell>
          <cell r="BQ124">
            <v>2901.75</v>
          </cell>
        </row>
        <row r="125">
          <cell r="A125">
            <v>129</v>
          </cell>
          <cell r="K125" t="str">
            <v>Electric</v>
          </cell>
          <cell r="O125" t="str">
            <v>None</v>
          </cell>
          <cell r="AH125">
            <v>2</v>
          </cell>
          <cell r="AJ125">
            <v>986</v>
          </cell>
          <cell r="AR125">
            <v>71418.74392176843</v>
          </cell>
          <cell r="AS125">
            <v>1</v>
          </cell>
          <cell r="AW125">
            <v>71418.74392176843</v>
          </cell>
          <cell r="AX125">
            <v>0</v>
          </cell>
          <cell r="AZ125">
            <v>53780.695902296015</v>
          </cell>
          <cell r="BG125">
            <v>208</v>
          </cell>
          <cell r="BH125">
            <v>276.63896252438821</v>
          </cell>
          <cell r="BI125">
            <v>1.566160646983098</v>
          </cell>
          <cell r="BL125">
            <v>2653</v>
          </cell>
          <cell r="BN125">
            <v>1.2719863013698629</v>
          </cell>
          <cell r="BO125">
            <v>0</v>
          </cell>
          <cell r="BP125">
            <v>2653</v>
          </cell>
          <cell r="BQ125">
            <v>0</v>
          </cell>
        </row>
        <row r="126">
          <cell r="A126">
            <v>130</v>
          </cell>
          <cell r="K126" t="str">
            <v>Gas</v>
          </cell>
          <cell r="O126" t="str">
            <v>Boiler</v>
          </cell>
          <cell r="AH126">
            <v>4</v>
          </cell>
          <cell r="AJ126">
            <v>1207.0000000000002</v>
          </cell>
          <cell r="AR126">
            <v>118108.80007921932</v>
          </cell>
          <cell r="AS126">
            <v>1</v>
          </cell>
          <cell r="AW126">
            <v>0</v>
          </cell>
          <cell r="AX126">
            <v>157478.40010562577</v>
          </cell>
          <cell r="AZ126">
            <v>148940.25694643444</v>
          </cell>
          <cell r="BG126">
            <v>14210</v>
          </cell>
          <cell r="BH126">
            <v>90848.204062788544</v>
          </cell>
          <cell r="BI126">
            <v>0.14416699361176208</v>
          </cell>
          <cell r="BL126">
            <v>667.5</v>
          </cell>
          <cell r="BN126">
            <v>0.32003424657534235</v>
          </cell>
          <cell r="BO126">
            <v>1</v>
          </cell>
          <cell r="BP126">
            <v>0</v>
          </cell>
          <cell r="BQ126">
            <v>667.5</v>
          </cell>
        </row>
        <row r="127">
          <cell r="A127">
            <v>131</v>
          </cell>
          <cell r="K127" t="str">
            <v>Gas</v>
          </cell>
          <cell r="O127" t="str">
            <v>Boiler</v>
          </cell>
          <cell r="AH127">
            <v>5</v>
          </cell>
          <cell r="AJ127">
            <v>1352.9999999999998</v>
          </cell>
          <cell r="AR127">
            <v>155093.01906230146</v>
          </cell>
          <cell r="AS127">
            <v>1</v>
          </cell>
          <cell r="AW127">
            <v>0</v>
          </cell>
          <cell r="AX127">
            <v>206790.69208306863</v>
          </cell>
          <cell r="AZ127">
            <v>146050.03481345662</v>
          </cell>
          <cell r="BG127">
            <v>606</v>
          </cell>
          <cell r="BH127">
            <v>342.97888062622292</v>
          </cell>
          <cell r="BI127">
            <v>0.37690924249171337</v>
          </cell>
          <cell r="BL127">
            <v>672.75</v>
          </cell>
          <cell r="BN127">
            <v>0.32255136986301369</v>
          </cell>
          <cell r="BO127">
            <v>0.75</v>
          </cell>
          <cell r="BP127">
            <v>168.1875</v>
          </cell>
          <cell r="BQ127">
            <v>504.5625</v>
          </cell>
        </row>
        <row r="128">
          <cell r="A128">
            <v>132</v>
          </cell>
          <cell r="K128" t="str">
            <v>Gas</v>
          </cell>
          <cell r="O128" t="str">
            <v>Boiler</v>
          </cell>
          <cell r="AH128">
            <v>1</v>
          </cell>
          <cell r="AJ128">
            <v>198</v>
          </cell>
          <cell r="AR128">
            <v>18306.806578768166</v>
          </cell>
          <cell r="AS128">
            <v>1</v>
          </cell>
          <cell r="AW128">
            <v>0</v>
          </cell>
          <cell r="AX128">
            <v>28164.317813489484</v>
          </cell>
          <cell r="AZ128">
            <v>32906.974906145027</v>
          </cell>
          <cell r="BG128">
            <v>130</v>
          </cell>
          <cell r="BH128">
            <v>245.14285714285714</v>
          </cell>
          <cell r="BI128">
            <v>0.68132242990654202</v>
          </cell>
          <cell r="BL128">
            <v>1320</v>
          </cell>
          <cell r="BN128">
            <v>0.88602739726027357</v>
          </cell>
          <cell r="BO128">
            <v>1</v>
          </cell>
          <cell r="BP128">
            <v>0</v>
          </cell>
          <cell r="BQ128">
            <v>1320</v>
          </cell>
        </row>
        <row r="129">
          <cell r="A129">
            <v>133</v>
          </cell>
          <cell r="K129" t="str">
            <v>Gas</v>
          </cell>
          <cell r="O129" t="str">
            <v>Boiler</v>
          </cell>
          <cell r="AH129">
            <v>1</v>
          </cell>
          <cell r="AJ129">
            <v>1096</v>
          </cell>
          <cell r="AR129">
            <v>78446.254619856729</v>
          </cell>
          <cell r="AS129">
            <v>1</v>
          </cell>
          <cell r="AW129">
            <v>0</v>
          </cell>
          <cell r="AX129">
            <v>120686.54556901034</v>
          </cell>
          <cell r="AZ129">
            <v>169657.06557772949</v>
          </cell>
          <cell r="BG129">
            <v>752</v>
          </cell>
          <cell r="BH129">
            <v>1356.952380952381</v>
          </cell>
          <cell r="BI129">
            <v>2.8437805770012186</v>
          </cell>
          <cell r="BL129">
            <v>5512.5</v>
          </cell>
          <cell r="BN129">
            <v>3.8587499999999992</v>
          </cell>
          <cell r="BO129">
            <v>1</v>
          </cell>
          <cell r="BP129">
            <v>0</v>
          </cell>
          <cell r="BQ129">
            <v>5512.5</v>
          </cell>
        </row>
        <row r="130">
          <cell r="A130">
            <v>134</v>
          </cell>
          <cell r="K130" t="str">
            <v>Gas</v>
          </cell>
          <cell r="O130" t="str">
            <v>Boiler</v>
          </cell>
          <cell r="AH130">
            <v>1</v>
          </cell>
          <cell r="AJ130">
            <v>268</v>
          </cell>
          <cell r="AR130">
            <v>24866.895946682416</v>
          </cell>
          <cell r="AS130">
            <v>1</v>
          </cell>
          <cell r="AW130">
            <v>0</v>
          </cell>
          <cell r="AX130">
            <v>28914.995286840018</v>
          </cell>
          <cell r="AZ130">
            <v>42894.614618886073</v>
          </cell>
          <cell r="BG130">
            <v>272</v>
          </cell>
          <cell r="BH130">
            <v>488.58529996611117</v>
          </cell>
          <cell r="BI130">
            <v>1.2315138954945353</v>
          </cell>
          <cell r="BL130">
            <v>3951.75</v>
          </cell>
          <cell r="BN130">
            <v>2.766224999999999</v>
          </cell>
          <cell r="BO130">
            <v>1</v>
          </cell>
          <cell r="BP130">
            <v>0</v>
          </cell>
          <cell r="BQ130">
            <v>3951.75</v>
          </cell>
        </row>
        <row r="131">
          <cell r="A131">
            <v>135</v>
          </cell>
          <cell r="K131" t="str">
            <v>Gas</v>
          </cell>
          <cell r="O131" t="str">
            <v>Boiler</v>
          </cell>
          <cell r="AH131">
            <v>1</v>
          </cell>
          <cell r="AJ131">
            <v>517.00000000000023</v>
          </cell>
          <cell r="AR131">
            <v>14755.280222522882</v>
          </cell>
          <cell r="AS131">
            <v>1</v>
          </cell>
          <cell r="AW131">
            <v>0</v>
          </cell>
          <cell r="AX131">
            <v>22700.431111573664</v>
          </cell>
          <cell r="AZ131">
            <v>33933.274299889315</v>
          </cell>
          <cell r="BG131">
            <v>330</v>
          </cell>
          <cell r="BH131">
            <v>630.63648130108083</v>
          </cell>
          <cell r="BI131">
            <v>1.5196733461351171</v>
          </cell>
          <cell r="BL131">
            <v>2947</v>
          </cell>
          <cell r="BN131">
            <v>2.0628999999999995</v>
          </cell>
          <cell r="BO131">
            <v>0</v>
          </cell>
          <cell r="BP131">
            <v>2947</v>
          </cell>
          <cell r="BQ131">
            <v>0</v>
          </cell>
        </row>
        <row r="132">
          <cell r="A132">
            <v>136</v>
          </cell>
          <cell r="K132" t="str">
            <v>Gas</v>
          </cell>
          <cell r="O132" t="str">
            <v>Boiler</v>
          </cell>
          <cell r="AH132">
            <v>1</v>
          </cell>
          <cell r="AJ132">
            <v>314</v>
          </cell>
          <cell r="AR132">
            <v>29042.205387175818</v>
          </cell>
          <cell r="AS132">
            <v>1</v>
          </cell>
          <cell r="AW132">
            <v>0</v>
          </cell>
          <cell r="AX132">
            <v>44680.31598027049</v>
          </cell>
          <cell r="AZ132">
            <v>59976.052590714171</v>
          </cell>
          <cell r="BG132">
            <v>355</v>
          </cell>
          <cell r="BH132">
            <v>616.26185692813669</v>
          </cell>
          <cell r="BI132">
            <v>1.4089770578045253</v>
          </cell>
          <cell r="BL132">
            <v>3471</v>
          </cell>
          <cell r="BN132">
            <v>2.4297000000000004</v>
          </cell>
          <cell r="BO132">
            <v>1</v>
          </cell>
          <cell r="BP132">
            <v>0</v>
          </cell>
          <cell r="BQ132">
            <v>3471</v>
          </cell>
        </row>
        <row r="133">
          <cell r="A133">
            <v>137</v>
          </cell>
          <cell r="K133" t="str">
            <v>Gas</v>
          </cell>
          <cell r="O133" t="str">
            <v>Boiler</v>
          </cell>
          <cell r="AH133">
            <v>1</v>
          </cell>
          <cell r="AJ133">
            <v>542</v>
          </cell>
          <cell r="AR133">
            <v>46521.303411249195</v>
          </cell>
          <cell r="AS133">
            <v>1</v>
          </cell>
          <cell r="AW133">
            <v>0</v>
          </cell>
          <cell r="AX133">
            <v>71571.236017306466</v>
          </cell>
          <cell r="AZ133">
            <v>66265.952380952382</v>
          </cell>
          <cell r="BG133">
            <v>384</v>
          </cell>
          <cell r="BH133">
            <v>671.04761904761904</v>
          </cell>
          <cell r="BI133">
            <v>3.2881212921576592</v>
          </cell>
          <cell r="BL133">
            <v>6554.25</v>
          </cell>
          <cell r="BN133">
            <v>4.5879749999999992</v>
          </cell>
          <cell r="BO133">
            <v>1</v>
          </cell>
          <cell r="BP133">
            <v>0</v>
          </cell>
          <cell r="BQ133">
            <v>6554.25</v>
          </cell>
        </row>
        <row r="134">
          <cell r="A134">
            <v>138</v>
          </cell>
          <cell r="K134" t="str">
            <v>Gas</v>
          </cell>
          <cell r="O134" t="str">
            <v>Boiler</v>
          </cell>
          <cell r="AH134">
            <v>4</v>
          </cell>
          <cell r="AJ134">
            <v>632.00000000000011</v>
          </cell>
          <cell r="AR134">
            <v>27992.754294908926</v>
          </cell>
          <cell r="AS134">
            <v>1</v>
          </cell>
          <cell r="AW134">
            <v>0</v>
          </cell>
          <cell r="AX134">
            <v>37323.672393211906</v>
          </cell>
          <cell r="AZ134">
            <v>76231.532252714445</v>
          </cell>
          <cell r="BG134">
            <v>10872</v>
          </cell>
          <cell r="BH134">
            <v>78021.169368213887</v>
          </cell>
          <cell r="BI134">
            <v>2.7056012785075927</v>
          </cell>
          <cell r="BL134">
            <v>6482.25</v>
          </cell>
          <cell r="BN134">
            <v>4.6301785714285719</v>
          </cell>
          <cell r="BO134">
            <v>1</v>
          </cell>
          <cell r="BP134">
            <v>0</v>
          </cell>
          <cell r="BQ134">
            <v>6482.25</v>
          </cell>
        </row>
        <row r="135">
          <cell r="A135">
            <v>139</v>
          </cell>
          <cell r="K135" t="str">
            <v>Gas</v>
          </cell>
          <cell r="O135" t="str">
            <v>Boiler</v>
          </cell>
          <cell r="AH135">
            <v>1</v>
          </cell>
          <cell r="AJ135">
            <v>258.00000000000017</v>
          </cell>
          <cell r="AR135">
            <v>28505.168630659518</v>
          </cell>
          <cell r="AS135">
            <v>1</v>
          </cell>
          <cell r="AW135">
            <v>0</v>
          </cell>
          <cell r="AX135">
            <v>43854.10558563003</v>
          </cell>
          <cell r="AZ135">
            <v>31528.939198044252</v>
          </cell>
          <cell r="BG135">
            <v>178</v>
          </cell>
          <cell r="BH135">
            <v>247.56502060001182</v>
          </cell>
          <cell r="BI135">
            <v>1.0503509090405907</v>
          </cell>
          <cell r="BL135">
            <v>6117</v>
          </cell>
          <cell r="BN135">
            <v>2.9328082191780815</v>
          </cell>
          <cell r="BO135">
            <v>0</v>
          </cell>
          <cell r="BP135">
            <v>6117</v>
          </cell>
          <cell r="BQ135">
            <v>0</v>
          </cell>
        </row>
        <row r="136">
          <cell r="A136">
            <v>140</v>
          </cell>
          <cell r="K136" t="str">
            <v>Electric</v>
          </cell>
          <cell r="O136" t="str">
            <v>None</v>
          </cell>
          <cell r="AH136">
            <v>2</v>
          </cell>
          <cell r="AJ136">
            <v>331</v>
          </cell>
          <cell r="AR136">
            <v>20305.329548105274</v>
          </cell>
          <cell r="AS136">
            <v>1</v>
          </cell>
          <cell r="AW136">
            <v>20305.329548105274</v>
          </cell>
          <cell r="AX136">
            <v>0</v>
          </cell>
          <cell r="AZ136">
            <v>37613.141531669469</v>
          </cell>
          <cell r="BG136">
            <v>200</v>
          </cell>
          <cell r="BH136">
            <v>372.17444245779501</v>
          </cell>
          <cell r="BI136">
            <v>2.3192832114873831</v>
          </cell>
          <cell r="BL136">
            <v>5785</v>
          </cell>
          <cell r="BN136">
            <v>3.9700980392156864</v>
          </cell>
          <cell r="BO136">
            <v>0.25</v>
          </cell>
          <cell r="BP136">
            <v>4338.75</v>
          </cell>
          <cell r="BQ136">
            <v>1446.25</v>
          </cell>
        </row>
        <row r="137">
          <cell r="A137">
            <v>141</v>
          </cell>
          <cell r="K137" t="str">
            <v>Electric</v>
          </cell>
          <cell r="O137" t="str">
            <v>None</v>
          </cell>
          <cell r="AH137">
            <v>2</v>
          </cell>
          <cell r="AJ137">
            <v>1095</v>
          </cell>
          <cell r="AR137">
            <v>55677.639536624418</v>
          </cell>
          <cell r="AS137">
            <v>1</v>
          </cell>
          <cell r="AW137">
            <v>55677.639536624418</v>
          </cell>
          <cell r="AX137">
            <v>0</v>
          </cell>
          <cell r="AZ137">
            <v>71101.771992188369</v>
          </cell>
          <cell r="BG137">
            <v>547.5</v>
          </cell>
          <cell r="BH137">
            <v>914.33639380569946</v>
          </cell>
          <cell r="BI137">
            <v>2.1480692408694999</v>
          </cell>
          <cell r="BL137">
            <v>12561.5</v>
          </cell>
          <cell r="BN137">
            <v>6.022636986301368</v>
          </cell>
          <cell r="BO137">
            <v>0.75000000000000011</v>
          </cell>
          <cell r="BP137">
            <v>3140.3749999999986</v>
          </cell>
          <cell r="BQ137">
            <v>9421.1250000000018</v>
          </cell>
        </row>
        <row r="138">
          <cell r="A138">
            <v>142</v>
          </cell>
          <cell r="K138" t="str">
            <v>Electric</v>
          </cell>
          <cell r="O138" t="str">
            <v>None</v>
          </cell>
          <cell r="AH138">
            <v>2</v>
          </cell>
          <cell r="AJ138">
            <v>273</v>
          </cell>
          <cell r="AR138">
            <v>13063.629815528901</v>
          </cell>
          <cell r="AS138">
            <v>1</v>
          </cell>
          <cell r="AW138">
            <v>13063.629815528901</v>
          </cell>
          <cell r="AX138">
            <v>0</v>
          </cell>
          <cell r="AZ138">
            <v>21984.202432866652</v>
          </cell>
          <cell r="BG138">
            <v>230</v>
          </cell>
          <cell r="BH138">
            <v>338</v>
          </cell>
          <cell r="BI138">
            <v>0.97754957334416892</v>
          </cell>
          <cell r="BL138">
            <v>3300</v>
          </cell>
          <cell r="BN138">
            <v>1.5821917808219179</v>
          </cell>
          <cell r="BO138">
            <v>0.75</v>
          </cell>
          <cell r="BP138">
            <v>825</v>
          </cell>
          <cell r="BQ138">
            <v>2475</v>
          </cell>
        </row>
        <row r="139">
          <cell r="A139">
            <v>143</v>
          </cell>
          <cell r="K139" t="str">
            <v>Gas</v>
          </cell>
          <cell r="O139" t="str">
            <v>Boiler</v>
          </cell>
          <cell r="AH139">
            <v>1</v>
          </cell>
          <cell r="AJ139">
            <v>382</v>
          </cell>
          <cell r="AR139">
            <v>21722.074809193997</v>
          </cell>
          <cell r="AS139">
            <v>1</v>
          </cell>
          <cell r="AW139">
            <v>0</v>
          </cell>
          <cell r="AX139">
            <v>25258.2265223186</v>
          </cell>
          <cell r="AZ139">
            <v>46678.322441424985</v>
          </cell>
          <cell r="BG139">
            <v>310</v>
          </cell>
          <cell r="BH139">
            <v>549.85712247690435</v>
          </cell>
          <cell r="BI139">
            <v>1.8211822281403984</v>
          </cell>
          <cell r="BL139">
            <v>4001.25</v>
          </cell>
          <cell r="BN139">
            <v>2.6857705479452059</v>
          </cell>
          <cell r="BO139">
            <v>1</v>
          </cell>
          <cell r="BP139">
            <v>0</v>
          </cell>
          <cell r="BQ139">
            <v>4001.25</v>
          </cell>
        </row>
        <row r="140">
          <cell r="A140">
            <v>144</v>
          </cell>
          <cell r="K140" t="str">
            <v>Gas</v>
          </cell>
          <cell r="O140" t="str">
            <v>Boiler</v>
          </cell>
          <cell r="AH140">
            <v>1</v>
          </cell>
          <cell r="AJ140">
            <v>641</v>
          </cell>
          <cell r="AR140">
            <v>43345.226112066521</v>
          </cell>
          <cell r="AS140">
            <v>1</v>
          </cell>
          <cell r="AW140">
            <v>0</v>
          </cell>
          <cell r="AX140">
            <v>50401.425711705255</v>
          </cell>
          <cell r="AZ140">
            <v>66405.35494973413</v>
          </cell>
          <cell r="BG140">
            <v>400</v>
          </cell>
          <cell r="BH140">
            <v>554.50890817375023</v>
          </cell>
          <cell r="BI140">
            <v>1.1743098582118945</v>
          </cell>
          <cell r="BL140">
            <v>7660.5</v>
          </cell>
          <cell r="BN140">
            <v>3.6728424657534249</v>
          </cell>
          <cell r="BO140">
            <v>1</v>
          </cell>
          <cell r="BP140">
            <v>0</v>
          </cell>
          <cell r="BQ140">
            <v>7660.5</v>
          </cell>
        </row>
        <row r="141">
          <cell r="A141">
            <v>145</v>
          </cell>
          <cell r="K141" t="str">
            <v>Gas</v>
          </cell>
          <cell r="O141" t="str">
            <v>Boiler</v>
          </cell>
          <cell r="AH141">
            <v>5</v>
          </cell>
          <cell r="AJ141">
            <v>795.00000000000045</v>
          </cell>
          <cell r="AR141">
            <v>37677.050040946058</v>
          </cell>
          <cell r="AS141">
            <v>1</v>
          </cell>
          <cell r="AW141">
            <v>0</v>
          </cell>
          <cell r="AX141">
            <v>57964.692370686229</v>
          </cell>
          <cell r="AZ141">
            <v>76743.596315494477</v>
          </cell>
          <cell r="BG141">
            <v>16564.999999999996</v>
          </cell>
          <cell r="BH141">
            <v>97876.715558454525</v>
          </cell>
          <cell r="BI141">
            <v>1.7455704485373726</v>
          </cell>
          <cell r="BL141">
            <v>3546</v>
          </cell>
          <cell r="BN141">
            <v>2.4335294117647059</v>
          </cell>
          <cell r="BO141">
            <v>1</v>
          </cell>
          <cell r="BP141">
            <v>0</v>
          </cell>
          <cell r="BQ141">
            <v>3546</v>
          </cell>
        </row>
        <row r="142">
          <cell r="A142">
            <v>146</v>
          </cell>
          <cell r="K142" t="str">
            <v>Gas</v>
          </cell>
          <cell r="O142" t="str">
            <v>Boiler</v>
          </cell>
          <cell r="AH142">
            <v>1</v>
          </cell>
          <cell r="AJ142">
            <v>1803.9999999999998</v>
          </cell>
          <cell r="AR142">
            <v>162963.5269613784</v>
          </cell>
          <cell r="AS142">
            <v>1</v>
          </cell>
          <cell r="AW142">
            <v>0</v>
          </cell>
          <cell r="AX142">
            <v>217284.70261517121</v>
          </cell>
          <cell r="AZ142">
            <v>265803.97454774927</v>
          </cell>
          <cell r="BG142">
            <v>1130</v>
          </cell>
          <cell r="BH142">
            <v>1978.1766933108963</v>
          </cell>
          <cell r="BI142">
            <v>2.1676754980638302</v>
          </cell>
          <cell r="BL142">
            <v>6105</v>
          </cell>
          <cell r="BN142">
            <v>4.0978767123287678</v>
          </cell>
          <cell r="BO142">
            <v>1</v>
          </cell>
          <cell r="BP142">
            <v>0</v>
          </cell>
          <cell r="BQ142">
            <v>6105</v>
          </cell>
        </row>
        <row r="143">
          <cell r="A143">
            <v>147</v>
          </cell>
          <cell r="K143" t="str">
            <v>Gas</v>
          </cell>
          <cell r="O143" t="str">
            <v>Boiler</v>
          </cell>
          <cell r="AH143">
            <v>1</v>
          </cell>
          <cell r="AJ143">
            <v>670</v>
          </cell>
          <cell r="AR143">
            <v>57554.422701110707</v>
          </cell>
          <cell r="AS143">
            <v>1</v>
          </cell>
          <cell r="AW143">
            <v>0</v>
          </cell>
          <cell r="AX143">
            <v>66923.747326872923</v>
          </cell>
          <cell r="AZ143">
            <v>78284.584729009221</v>
          </cell>
          <cell r="BG143">
            <v>560</v>
          </cell>
          <cell r="BH143">
            <v>964.19908272464761</v>
          </cell>
          <cell r="BI143">
            <v>1.6188909026847247</v>
          </cell>
          <cell r="BL143">
            <v>3569.5</v>
          </cell>
          <cell r="BN143">
            <v>2.4496568627450981</v>
          </cell>
          <cell r="BO143">
            <v>0.75</v>
          </cell>
          <cell r="BP143">
            <v>892.375</v>
          </cell>
          <cell r="BQ143">
            <v>2677.125</v>
          </cell>
        </row>
        <row r="144">
          <cell r="A144">
            <v>148</v>
          </cell>
          <cell r="K144" t="str">
            <v>Gas</v>
          </cell>
          <cell r="O144" t="str">
            <v>Boiler</v>
          </cell>
          <cell r="AH144">
            <v>1</v>
          </cell>
          <cell r="AJ144">
            <v>214</v>
          </cell>
          <cell r="AR144">
            <v>12557.329618859414</v>
          </cell>
          <cell r="AS144">
            <v>1</v>
          </cell>
          <cell r="AW144">
            <v>0</v>
          </cell>
          <cell r="AX144">
            <v>14601.546068441179</v>
          </cell>
          <cell r="AZ144">
            <v>26890.751783247739</v>
          </cell>
          <cell r="BG144">
            <v>148</v>
          </cell>
          <cell r="BH144">
            <v>264.95238095238096</v>
          </cell>
          <cell r="BI144">
            <v>0.38509528646891511</v>
          </cell>
          <cell r="BL144">
            <v>784.5</v>
          </cell>
          <cell r="BN144">
            <v>0.52658219178082177</v>
          </cell>
          <cell r="BO144">
            <v>1</v>
          </cell>
          <cell r="BP144">
            <v>0</v>
          </cell>
          <cell r="BQ144">
            <v>784.5</v>
          </cell>
        </row>
        <row r="145">
          <cell r="A145">
            <v>149</v>
          </cell>
          <cell r="K145" t="str">
            <v>Gas</v>
          </cell>
          <cell r="O145" t="str">
            <v>Boiler</v>
          </cell>
          <cell r="AH145">
            <v>1</v>
          </cell>
          <cell r="AJ145">
            <v>240</v>
          </cell>
          <cell r="AR145">
            <v>9019.320064210764</v>
          </cell>
          <cell r="AS145">
            <v>1</v>
          </cell>
          <cell r="AW145">
            <v>0</v>
          </cell>
          <cell r="AX145">
            <v>10487.581470012517</v>
          </cell>
          <cell r="AZ145">
            <v>15394.285714285714</v>
          </cell>
          <cell r="BG145">
            <v>160</v>
          </cell>
          <cell r="BH145">
            <v>297.14285714285717</v>
          </cell>
          <cell r="BI145">
            <v>1.5403811458756602</v>
          </cell>
          <cell r="BL145">
            <v>3045.75</v>
          </cell>
          <cell r="BN145">
            <v>2.0444075342465755</v>
          </cell>
          <cell r="BO145">
            <v>1</v>
          </cell>
          <cell r="BP145">
            <v>0</v>
          </cell>
          <cell r="BQ145">
            <v>3045.75</v>
          </cell>
        </row>
        <row r="146">
          <cell r="A146">
            <v>150</v>
          </cell>
          <cell r="K146" t="str">
            <v>Gas</v>
          </cell>
          <cell r="O146" t="str">
            <v>Boiler</v>
          </cell>
          <cell r="AH146">
            <v>5</v>
          </cell>
          <cell r="AJ146">
            <v>587</v>
          </cell>
          <cell r="AR146">
            <v>78650.50463922882</v>
          </cell>
          <cell r="AS146">
            <v>1</v>
          </cell>
          <cell r="AW146">
            <v>0</v>
          </cell>
          <cell r="AX146">
            <v>91454.075161893983</v>
          </cell>
          <cell r="AZ146">
            <v>118518.09523809524</v>
          </cell>
          <cell r="BG146">
            <v>8493.0000000000018</v>
          </cell>
          <cell r="BH146">
            <v>72326.785714285725</v>
          </cell>
          <cell r="BI146">
            <v>1.3922675741568469</v>
          </cell>
          <cell r="BL146">
            <v>3030</v>
          </cell>
          <cell r="BN146">
            <v>2.0338356164383553</v>
          </cell>
          <cell r="BO146">
            <v>0</v>
          </cell>
          <cell r="BP146">
            <v>3030</v>
          </cell>
          <cell r="BQ146">
            <v>0</v>
          </cell>
        </row>
        <row r="147">
          <cell r="A147">
            <v>151</v>
          </cell>
          <cell r="K147" t="str">
            <v>Gas</v>
          </cell>
          <cell r="O147" t="str">
            <v>Boiler</v>
          </cell>
          <cell r="AH147">
            <v>1</v>
          </cell>
          <cell r="AJ147">
            <v>740.00000000000011</v>
          </cell>
          <cell r="AR147">
            <v>61304.014607752462</v>
          </cell>
          <cell r="AS147">
            <v>1</v>
          </cell>
          <cell r="AW147">
            <v>0</v>
          </cell>
          <cell r="AX147">
            <v>71283.737915991238</v>
          </cell>
          <cell r="AZ147">
            <v>122794.96668670545</v>
          </cell>
          <cell r="BG147">
            <v>522.49999999999989</v>
          </cell>
          <cell r="BH147">
            <v>922.23596293221681</v>
          </cell>
          <cell r="BI147">
            <v>1.0983387437177627</v>
          </cell>
          <cell r="BL147">
            <v>3384.75</v>
          </cell>
          <cell r="BN147">
            <v>2.3693249999999999</v>
          </cell>
          <cell r="BO147">
            <v>1</v>
          </cell>
          <cell r="BP147">
            <v>0</v>
          </cell>
          <cell r="BQ147">
            <v>3384.75</v>
          </cell>
        </row>
        <row r="148">
          <cell r="A148">
            <v>152</v>
          </cell>
          <cell r="K148" t="str">
            <v>Gas</v>
          </cell>
          <cell r="O148" t="str">
            <v>Boiler</v>
          </cell>
          <cell r="AH148">
            <v>1</v>
          </cell>
          <cell r="AJ148">
            <v>279</v>
          </cell>
          <cell r="AR148">
            <v>18220.282566050675</v>
          </cell>
          <cell r="AS148">
            <v>1</v>
          </cell>
          <cell r="AW148">
            <v>0</v>
          </cell>
          <cell r="AX148">
            <v>21186.37507680311</v>
          </cell>
          <cell r="AZ148">
            <v>32248.273934366771</v>
          </cell>
          <cell r="BG148">
            <v>150</v>
          </cell>
          <cell r="BH148">
            <v>295.82016305804802</v>
          </cell>
          <cell r="BI148">
            <v>1.7751419325795037</v>
          </cell>
          <cell r="BL148">
            <v>6816</v>
          </cell>
          <cell r="BN148">
            <v>3.2679452054794522</v>
          </cell>
          <cell r="BO148">
            <v>1</v>
          </cell>
          <cell r="BP148">
            <v>0</v>
          </cell>
          <cell r="BQ148">
            <v>6816</v>
          </cell>
        </row>
        <row r="149">
          <cell r="A149">
            <v>153</v>
          </cell>
          <cell r="K149" t="str">
            <v>Gas</v>
          </cell>
          <cell r="O149" t="str">
            <v>Boiler</v>
          </cell>
          <cell r="AH149">
            <v>1</v>
          </cell>
          <cell r="AJ149">
            <v>257</v>
          </cell>
          <cell r="AR149">
            <v>7670.3483977623673</v>
          </cell>
          <cell r="AS149">
            <v>1</v>
          </cell>
          <cell r="AW149">
            <v>0</v>
          </cell>
          <cell r="AX149">
            <v>8919.0097648399624</v>
          </cell>
          <cell r="AZ149">
            <v>13351.280201123216</v>
          </cell>
          <cell r="BG149">
            <v>175.00000000000003</v>
          </cell>
          <cell r="BH149">
            <v>273.89610101687646</v>
          </cell>
          <cell r="BI149">
            <v>1.1070759498508784</v>
          </cell>
          <cell r="BL149">
            <v>8124</v>
          </cell>
          <cell r="BN149">
            <v>3.8950684931506849</v>
          </cell>
          <cell r="BO149">
            <v>1</v>
          </cell>
          <cell r="BP149">
            <v>0</v>
          </cell>
          <cell r="BQ149">
            <v>8124</v>
          </cell>
        </row>
        <row r="150">
          <cell r="A150">
            <v>154</v>
          </cell>
          <cell r="K150" t="str">
            <v>Bulk fuel</v>
          </cell>
          <cell r="O150" t="str">
            <v>Boiler</v>
          </cell>
          <cell r="AH150">
            <v>13</v>
          </cell>
          <cell r="AJ150">
            <v>547</v>
          </cell>
          <cell r="AR150">
            <v>63096.116934315964</v>
          </cell>
          <cell r="AS150">
            <v>1</v>
          </cell>
          <cell r="AW150">
            <v>0</v>
          </cell>
          <cell r="AX150">
            <v>97070.949129716857</v>
          </cell>
          <cell r="AZ150">
            <v>112599.77546103524</v>
          </cell>
          <cell r="BG150">
            <v>454</v>
          </cell>
          <cell r="BH150">
            <v>687.70057314884514</v>
          </cell>
          <cell r="BI150">
            <v>0.9315014832513423</v>
          </cell>
          <cell r="BL150">
            <v>2919.75</v>
          </cell>
          <cell r="BN150">
            <v>1.399880136986301</v>
          </cell>
          <cell r="BO150">
            <v>1</v>
          </cell>
          <cell r="BP150">
            <v>0</v>
          </cell>
          <cell r="BQ150">
            <v>2919.75</v>
          </cell>
        </row>
        <row r="151">
          <cell r="A151">
            <v>155</v>
          </cell>
          <cell r="K151" t="str">
            <v>Gas</v>
          </cell>
          <cell r="O151" t="str">
            <v>Boiler</v>
          </cell>
          <cell r="AH151">
            <v>1</v>
          </cell>
          <cell r="AJ151">
            <v>534</v>
          </cell>
          <cell r="AR151">
            <v>35026.329985722754</v>
          </cell>
          <cell r="AS151">
            <v>1</v>
          </cell>
          <cell r="AW151">
            <v>0</v>
          </cell>
          <cell r="AX151">
            <v>40728.290681072969</v>
          </cell>
          <cell r="AZ151">
            <v>78576.3938156886</v>
          </cell>
          <cell r="BG151">
            <v>300</v>
          </cell>
          <cell r="BH151">
            <v>564.34489314055224</v>
          </cell>
          <cell r="BI151">
            <v>2.4052359934053884</v>
          </cell>
          <cell r="BL151">
            <v>12128</v>
          </cell>
          <cell r="BN151">
            <v>5.8147945205479452</v>
          </cell>
          <cell r="BO151">
            <v>0</v>
          </cell>
          <cell r="BP151">
            <v>12128</v>
          </cell>
          <cell r="BQ151">
            <v>0</v>
          </cell>
        </row>
        <row r="152">
          <cell r="A152">
            <v>156</v>
          </cell>
          <cell r="K152" t="str">
            <v>Gas</v>
          </cell>
          <cell r="O152" t="str">
            <v>Boiler</v>
          </cell>
          <cell r="AH152">
            <v>1</v>
          </cell>
          <cell r="AJ152">
            <v>221</v>
          </cell>
          <cell r="AR152">
            <v>15771.043723105649</v>
          </cell>
          <cell r="AS152">
            <v>1</v>
          </cell>
          <cell r="AW152">
            <v>0</v>
          </cell>
          <cell r="AX152">
            <v>21028.058297474199</v>
          </cell>
          <cell r="AZ152">
            <v>22566.210429651241</v>
          </cell>
          <cell r="BG152">
            <v>152.5</v>
          </cell>
          <cell r="BH152">
            <v>274.26102499184799</v>
          </cell>
          <cell r="BI152">
            <v>0.80154223062602514</v>
          </cell>
          <cell r="BL152">
            <v>1620</v>
          </cell>
          <cell r="BN152">
            <v>1.0873972602739721</v>
          </cell>
          <cell r="BO152">
            <v>1</v>
          </cell>
          <cell r="BP152">
            <v>0</v>
          </cell>
          <cell r="BQ152">
            <v>1620</v>
          </cell>
        </row>
        <row r="153">
          <cell r="A153">
            <v>157</v>
          </cell>
          <cell r="K153" t="str">
            <v>Gas</v>
          </cell>
          <cell r="O153" t="str">
            <v>Boiler</v>
          </cell>
          <cell r="AH153">
            <v>1</v>
          </cell>
          <cell r="AJ153">
            <v>345.99999999999994</v>
          </cell>
          <cell r="AR153">
            <v>23125.5717897184</v>
          </cell>
          <cell r="AS153">
            <v>1</v>
          </cell>
          <cell r="AW153">
            <v>0</v>
          </cell>
          <cell r="AX153">
            <v>30834.09571962454</v>
          </cell>
          <cell r="AZ153">
            <v>42486.416673333748</v>
          </cell>
          <cell r="BG153">
            <v>222</v>
          </cell>
          <cell r="BH153">
            <v>428.6935785152312</v>
          </cell>
          <cell r="BI153">
            <v>0.8596356398928795</v>
          </cell>
          <cell r="BL153">
            <v>1568.25</v>
          </cell>
          <cell r="BN153">
            <v>1.0977749999999999</v>
          </cell>
          <cell r="BO153">
            <v>1</v>
          </cell>
          <cell r="BP153">
            <v>0</v>
          </cell>
          <cell r="BQ153">
            <v>1568.25</v>
          </cell>
        </row>
        <row r="154">
          <cell r="A154">
            <v>158</v>
          </cell>
          <cell r="K154" t="str">
            <v>Electric</v>
          </cell>
          <cell r="O154" t="str">
            <v>None</v>
          </cell>
          <cell r="AH154">
            <v>2</v>
          </cell>
          <cell r="AJ154">
            <v>163</v>
          </cell>
          <cell r="AR154">
            <v>7474.4895809319696</v>
          </cell>
          <cell r="AS154">
            <v>1</v>
          </cell>
          <cell r="AW154">
            <v>7474.4895809319696</v>
          </cell>
          <cell r="AX154">
            <v>0</v>
          </cell>
          <cell r="AZ154">
            <v>15767.214868185101</v>
          </cell>
          <cell r="BG154">
            <v>70</v>
          </cell>
          <cell r="BH154">
            <v>135.47095554297476</v>
          </cell>
          <cell r="BI154">
            <v>0.78954804210888541</v>
          </cell>
          <cell r="BL154">
            <v>2756</v>
          </cell>
          <cell r="BN154">
            <v>2.0095833333333331</v>
          </cell>
          <cell r="BO154">
            <v>0.75</v>
          </cell>
          <cell r="BP154">
            <v>689</v>
          </cell>
          <cell r="BQ154">
            <v>2067</v>
          </cell>
        </row>
        <row r="155">
          <cell r="A155">
            <v>159</v>
          </cell>
          <cell r="K155" t="str">
            <v>Gas</v>
          </cell>
          <cell r="O155" t="str">
            <v>Boiler</v>
          </cell>
          <cell r="AH155">
            <v>1</v>
          </cell>
          <cell r="AJ155">
            <v>336.00000000000006</v>
          </cell>
          <cell r="AR155">
            <v>46867.607658447429</v>
          </cell>
          <cell r="AS155">
            <v>1</v>
          </cell>
          <cell r="AW155">
            <v>0</v>
          </cell>
          <cell r="AX155">
            <v>62490.143544596569</v>
          </cell>
          <cell r="AZ155">
            <v>67813.742566242407</v>
          </cell>
          <cell r="BG155">
            <v>300</v>
          </cell>
          <cell r="BH155">
            <v>473.36574032794567</v>
          </cell>
          <cell r="BI155">
            <v>1.1599353379212178</v>
          </cell>
          <cell r="BL155">
            <v>2735.25</v>
          </cell>
          <cell r="BN155">
            <v>1.8771323529411761</v>
          </cell>
          <cell r="BO155">
            <v>1</v>
          </cell>
          <cell r="BP155">
            <v>0</v>
          </cell>
          <cell r="BQ155">
            <v>2735.25</v>
          </cell>
        </row>
        <row r="156">
          <cell r="A156">
            <v>160</v>
          </cell>
          <cell r="K156" t="str">
            <v>Gas</v>
          </cell>
          <cell r="O156" t="str">
            <v>Boiler</v>
          </cell>
          <cell r="AH156">
            <v>1</v>
          </cell>
          <cell r="AJ156">
            <v>135</v>
          </cell>
          <cell r="AR156">
            <v>15013.310065404943</v>
          </cell>
          <cell r="AS156">
            <v>1</v>
          </cell>
          <cell r="AW156">
            <v>0</v>
          </cell>
          <cell r="AX156">
            <v>23097.400100622988</v>
          </cell>
          <cell r="AZ156">
            <v>23235.187808234044</v>
          </cell>
          <cell r="BG156">
            <v>320</v>
          </cell>
          <cell r="BH156">
            <v>529.02874132804754</v>
          </cell>
          <cell r="BI156">
            <v>0.88597123492857466</v>
          </cell>
          <cell r="BL156">
            <v>3216</v>
          </cell>
          <cell r="BN156">
            <v>2.2511999999999994</v>
          </cell>
          <cell r="BO156">
            <v>1</v>
          </cell>
          <cell r="BP156">
            <v>0</v>
          </cell>
          <cell r="BQ156">
            <v>3216</v>
          </cell>
        </row>
        <row r="157">
          <cell r="A157">
            <v>161</v>
          </cell>
          <cell r="K157" t="str">
            <v>Gas</v>
          </cell>
          <cell r="O157" t="str">
            <v>Boiler</v>
          </cell>
          <cell r="AH157">
            <v>1</v>
          </cell>
          <cell r="AJ157">
            <v>134</v>
          </cell>
          <cell r="AR157">
            <v>7220.5254971823551</v>
          </cell>
          <cell r="AS157">
            <v>1</v>
          </cell>
          <cell r="AW157">
            <v>0</v>
          </cell>
          <cell r="AX157">
            <v>8395.9598804445995</v>
          </cell>
          <cell r="AZ157">
            <v>13848.485595824981</v>
          </cell>
          <cell r="BG157">
            <v>82</v>
          </cell>
          <cell r="BH157">
            <v>165.9047619047619</v>
          </cell>
          <cell r="BI157">
            <v>0.53320885818772845</v>
          </cell>
          <cell r="BL157">
            <v>1321.5</v>
          </cell>
          <cell r="BN157">
            <v>0.66074999999999995</v>
          </cell>
          <cell r="BO157">
            <v>1</v>
          </cell>
          <cell r="BP157">
            <v>0</v>
          </cell>
          <cell r="BQ157">
            <v>1321.5</v>
          </cell>
        </row>
        <row r="158">
          <cell r="A158">
            <v>162</v>
          </cell>
          <cell r="K158" t="str">
            <v>Gas</v>
          </cell>
          <cell r="O158" t="str">
            <v>Boiler</v>
          </cell>
          <cell r="AH158">
            <v>1</v>
          </cell>
          <cell r="AJ158">
            <v>1273</v>
          </cell>
          <cell r="AR158">
            <v>85592.457592605831</v>
          </cell>
          <cell r="AS158">
            <v>1</v>
          </cell>
          <cell r="AW158">
            <v>0</v>
          </cell>
          <cell r="AX158">
            <v>99526.113479774227</v>
          </cell>
          <cell r="AZ158">
            <v>141134.90962604893</v>
          </cell>
          <cell r="BG158">
            <v>696</v>
          </cell>
          <cell r="BH158">
            <v>1229.5023010724783</v>
          </cell>
          <cell r="BI158">
            <v>3.8604372429664937</v>
          </cell>
          <cell r="BL158">
            <v>14745</v>
          </cell>
          <cell r="BN158">
            <v>10.119117647058822</v>
          </cell>
          <cell r="BO158">
            <v>1</v>
          </cell>
          <cell r="BP158">
            <v>0</v>
          </cell>
          <cell r="BQ158">
            <v>14745</v>
          </cell>
        </row>
        <row r="159">
          <cell r="A159">
            <v>163</v>
          </cell>
          <cell r="K159" t="str">
            <v>Gas</v>
          </cell>
          <cell r="O159" t="str">
            <v>Boiler</v>
          </cell>
          <cell r="AH159">
            <v>1</v>
          </cell>
          <cell r="AJ159">
            <v>521.00000000000011</v>
          </cell>
          <cell r="AR159">
            <v>46934.426908320129</v>
          </cell>
          <cell r="AS159">
            <v>1</v>
          </cell>
          <cell r="AW159">
            <v>0</v>
          </cell>
          <cell r="AX159">
            <v>72206.810628184816</v>
          </cell>
          <cell r="AZ159">
            <v>92027.201088953312</v>
          </cell>
          <cell r="BG159">
            <v>112</v>
          </cell>
          <cell r="BH159">
            <v>196.94714853382337</v>
          </cell>
          <cell r="BI159">
            <v>1.4170593663781554</v>
          </cell>
          <cell r="BL159">
            <v>8091.75</v>
          </cell>
          <cell r="BN159">
            <v>5.6642250000000001</v>
          </cell>
          <cell r="BO159">
            <v>1</v>
          </cell>
          <cell r="BP159">
            <v>0</v>
          </cell>
          <cell r="BQ159">
            <v>8091.75</v>
          </cell>
        </row>
        <row r="160">
          <cell r="A160">
            <v>164</v>
          </cell>
          <cell r="K160" t="str">
            <v>Gas</v>
          </cell>
          <cell r="O160" t="str">
            <v>Boiler</v>
          </cell>
          <cell r="AH160">
            <v>3</v>
          </cell>
          <cell r="AJ160">
            <v>544</v>
          </cell>
          <cell r="AR160">
            <v>20325.828553690211</v>
          </cell>
          <cell r="AS160">
            <v>1</v>
          </cell>
          <cell r="AW160">
            <v>0</v>
          </cell>
          <cell r="AX160">
            <v>27101.104738253616</v>
          </cell>
          <cell r="AZ160">
            <v>43991.093183228535</v>
          </cell>
          <cell r="BG160">
            <v>7780</v>
          </cell>
          <cell r="BH160">
            <v>67109.135674484904</v>
          </cell>
          <cell r="BI160">
            <v>1.4378360035590094</v>
          </cell>
          <cell r="BL160">
            <v>3322.5</v>
          </cell>
          <cell r="BN160">
            <v>2.2801470588235291</v>
          </cell>
          <cell r="BO160">
            <v>1</v>
          </cell>
          <cell r="BP160">
            <v>0</v>
          </cell>
          <cell r="BQ160">
            <v>3322.5</v>
          </cell>
        </row>
        <row r="161">
          <cell r="A161">
            <v>165</v>
          </cell>
          <cell r="K161" t="str">
            <v>Gas</v>
          </cell>
          <cell r="O161" t="str">
            <v>Boiler</v>
          </cell>
          <cell r="AH161">
            <v>5</v>
          </cell>
          <cell r="AJ161">
            <v>1181.9999999999998</v>
          </cell>
          <cell r="AR161">
            <v>105282.85579044634</v>
          </cell>
          <cell r="AS161">
            <v>1</v>
          </cell>
          <cell r="AW161">
            <v>0</v>
          </cell>
          <cell r="AX161">
            <v>122421.92533772832</v>
          </cell>
          <cell r="AZ161">
            <v>205267.81273943945</v>
          </cell>
          <cell r="BG161">
            <v>27180.000000000004</v>
          </cell>
          <cell r="BH161">
            <v>145740.53479559161</v>
          </cell>
          <cell r="BI161">
            <v>5.9792856842719573</v>
          </cell>
          <cell r="BL161">
            <v>14420.25</v>
          </cell>
          <cell r="BN161">
            <v>9.6793458904109588</v>
          </cell>
          <cell r="BO161">
            <v>1</v>
          </cell>
          <cell r="BP161">
            <v>0</v>
          </cell>
          <cell r="BQ161">
            <v>14420.25</v>
          </cell>
        </row>
        <row r="162">
          <cell r="A162">
            <v>166</v>
          </cell>
          <cell r="K162" t="str">
            <v>Gas</v>
          </cell>
          <cell r="O162" t="str">
            <v>Boiler</v>
          </cell>
          <cell r="AH162">
            <v>1</v>
          </cell>
          <cell r="AJ162">
            <v>1356.0000000000002</v>
          </cell>
          <cell r="AR162">
            <v>92939.996889818081</v>
          </cell>
          <cell r="AS162">
            <v>1</v>
          </cell>
          <cell r="AW162">
            <v>0</v>
          </cell>
          <cell r="AX162">
            <v>108069.76382536987</v>
          </cell>
          <cell r="AZ162">
            <v>145194.63066889127</v>
          </cell>
          <cell r="BG162">
            <v>582</v>
          </cell>
          <cell r="BH162">
            <v>994.63309570756883</v>
          </cell>
          <cell r="BI162">
            <v>28.556890442264212</v>
          </cell>
          <cell r="BL162">
            <v>124858.5</v>
          </cell>
          <cell r="BN162">
            <v>87.40094999999998</v>
          </cell>
          <cell r="BO162">
            <v>1</v>
          </cell>
          <cell r="BP162">
            <v>0</v>
          </cell>
          <cell r="BQ162">
            <v>124858.5</v>
          </cell>
        </row>
        <row r="163">
          <cell r="A163">
            <v>167</v>
          </cell>
          <cell r="K163" t="str">
            <v>Gas</v>
          </cell>
          <cell r="O163" t="str">
            <v>Boiler</v>
          </cell>
          <cell r="AH163">
            <v>1</v>
          </cell>
          <cell r="AJ163">
            <v>658.00000000000011</v>
          </cell>
          <cell r="AR163">
            <v>26401.69194214997</v>
          </cell>
          <cell r="AS163">
            <v>1</v>
          </cell>
          <cell r="AW163">
            <v>0</v>
          </cell>
          <cell r="AX163">
            <v>35202.255922866629</v>
          </cell>
          <cell r="AZ163">
            <v>46630.723829299452</v>
          </cell>
          <cell r="BG163">
            <v>357.5</v>
          </cell>
          <cell r="BH163">
            <v>574.84223178294201</v>
          </cell>
          <cell r="BI163">
            <v>8.7570208259491569</v>
          </cell>
          <cell r="BL163">
            <v>57024</v>
          </cell>
          <cell r="BN163">
            <v>27.340273972602734</v>
          </cell>
          <cell r="BO163">
            <v>0</v>
          </cell>
          <cell r="BP163">
            <v>57024</v>
          </cell>
          <cell r="BQ163">
            <v>0</v>
          </cell>
        </row>
        <row r="164">
          <cell r="A164">
            <v>168</v>
          </cell>
          <cell r="K164" t="str">
            <v>Gas</v>
          </cell>
          <cell r="O164" t="str">
            <v>Boiler</v>
          </cell>
          <cell r="AH164">
            <v>1</v>
          </cell>
          <cell r="AJ164">
            <v>287</v>
          </cell>
          <cell r="AR164">
            <v>16905.78380490559</v>
          </cell>
          <cell r="AS164">
            <v>1</v>
          </cell>
          <cell r="AW164">
            <v>0</v>
          </cell>
          <cell r="AX164">
            <v>22541.045073207457</v>
          </cell>
          <cell r="AZ164">
            <v>36698.206164625648</v>
          </cell>
          <cell r="BG164">
            <v>122</v>
          </cell>
          <cell r="BH164">
            <v>227.38858938691237</v>
          </cell>
          <cell r="BI164">
            <v>1.3007218328297616</v>
          </cell>
          <cell r="BL164">
            <v>5282.25</v>
          </cell>
          <cell r="BN164">
            <v>3.5456198630136981</v>
          </cell>
          <cell r="BO164">
            <v>1</v>
          </cell>
          <cell r="BP164">
            <v>0</v>
          </cell>
          <cell r="BQ164">
            <v>5282.25</v>
          </cell>
        </row>
        <row r="165">
          <cell r="A165">
            <v>169</v>
          </cell>
          <cell r="K165" t="str">
            <v>Gas</v>
          </cell>
          <cell r="O165" t="str">
            <v>Boiler</v>
          </cell>
          <cell r="AH165">
            <v>3</v>
          </cell>
          <cell r="AJ165">
            <v>2172</v>
          </cell>
          <cell r="AR165">
            <v>105918.30442364547</v>
          </cell>
          <cell r="AS165">
            <v>1</v>
          </cell>
          <cell r="AW165">
            <v>0</v>
          </cell>
          <cell r="AX165">
            <v>123160.8190972622</v>
          </cell>
          <cell r="AZ165">
            <v>142711.34203726117</v>
          </cell>
          <cell r="BG165">
            <v>81414</v>
          </cell>
          <cell r="BH165">
            <v>176293.76915306284</v>
          </cell>
          <cell r="BI165">
            <v>3.5844488871951969</v>
          </cell>
          <cell r="BL165">
            <v>19772.25</v>
          </cell>
          <cell r="BN165">
            <v>13.840574999999999</v>
          </cell>
          <cell r="BO165">
            <v>1</v>
          </cell>
          <cell r="BP165">
            <v>0</v>
          </cell>
          <cell r="BQ165">
            <v>19772.25</v>
          </cell>
        </row>
        <row r="166">
          <cell r="A166">
            <v>170</v>
          </cell>
          <cell r="K166" t="str">
            <v>Bulk fuel</v>
          </cell>
          <cell r="O166" t="str">
            <v>Boiler</v>
          </cell>
          <cell r="AH166">
            <v>13</v>
          </cell>
          <cell r="AJ166">
            <v>141</v>
          </cell>
          <cell r="AR166">
            <v>6582.2006137046546</v>
          </cell>
          <cell r="AS166">
            <v>1</v>
          </cell>
          <cell r="AW166">
            <v>0</v>
          </cell>
          <cell r="AX166">
            <v>10126.462482622543</v>
          </cell>
          <cell r="AZ166">
            <v>11523.392857142855</v>
          </cell>
          <cell r="BG166">
            <v>94</v>
          </cell>
          <cell r="BH166">
            <v>174.57142857142858</v>
          </cell>
          <cell r="BI166">
            <v>0.56283157253149141</v>
          </cell>
          <cell r="BL166">
            <v>1113</v>
          </cell>
          <cell r="BN166">
            <v>0.7470821917808218</v>
          </cell>
          <cell r="BO166">
            <v>1</v>
          </cell>
          <cell r="BP166">
            <v>0</v>
          </cell>
          <cell r="BQ166">
            <v>1113</v>
          </cell>
        </row>
        <row r="167">
          <cell r="A167">
            <v>171</v>
          </cell>
          <cell r="K167" t="str">
            <v>Gas</v>
          </cell>
          <cell r="O167" t="str">
            <v>Boiler</v>
          </cell>
          <cell r="AH167">
            <v>4</v>
          </cell>
          <cell r="AJ167">
            <v>491</v>
          </cell>
          <cell r="AR167">
            <v>19722.81822281293</v>
          </cell>
          <cell r="AS167">
            <v>1</v>
          </cell>
          <cell r="AW167">
            <v>0</v>
          </cell>
          <cell r="AX167">
            <v>22933.509561410385</v>
          </cell>
          <cell r="AZ167">
            <v>35027.638287711932</v>
          </cell>
          <cell r="BG167">
            <v>6077.9999999999991</v>
          </cell>
          <cell r="BH167">
            <v>47878.238992637518</v>
          </cell>
          <cell r="BI167">
            <v>3.6615311366698773</v>
          </cell>
          <cell r="BL167">
            <v>22633.5</v>
          </cell>
          <cell r="BN167">
            <v>10.85167808219178</v>
          </cell>
          <cell r="BO167">
            <v>1</v>
          </cell>
          <cell r="BP167">
            <v>0</v>
          </cell>
          <cell r="BQ167">
            <v>22633.5</v>
          </cell>
        </row>
        <row r="168">
          <cell r="A168">
            <v>172</v>
          </cell>
          <cell r="K168" t="str">
            <v>Gas</v>
          </cell>
          <cell r="O168" t="str">
            <v>Boiler</v>
          </cell>
          <cell r="AH168">
            <v>1</v>
          </cell>
          <cell r="AJ168">
            <v>620.99999999999989</v>
          </cell>
          <cell r="AR168">
            <v>46828.124542731239</v>
          </cell>
          <cell r="AS168">
            <v>1</v>
          </cell>
          <cell r="AW168">
            <v>0</v>
          </cell>
          <cell r="AX168">
            <v>72043.268527278837</v>
          </cell>
          <cell r="AZ168">
            <v>68154.368568366248</v>
          </cell>
          <cell r="BG168">
            <v>257.5</v>
          </cell>
          <cell r="BH168">
            <v>441.51683158887346</v>
          </cell>
          <cell r="BI168">
            <v>2.1184386240608131</v>
          </cell>
          <cell r="BL168">
            <v>14674.5</v>
          </cell>
          <cell r="BN168">
            <v>7.0357191780821902</v>
          </cell>
          <cell r="BO168">
            <v>1</v>
          </cell>
          <cell r="BP168">
            <v>0</v>
          </cell>
          <cell r="BQ168">
            <v>14674.5</v>
          </cell>
        </row>
        <row r="169">
          <cell r="A169">
            <v>173</v>
          </cell>
          <cell r="K169" t="str">
            <v>Gas</v>
          </cell>
          <cell r="O169" t="str">
            <v>Boiler</v>
          </cell>
          <cell r="AH169">
            <v>1</v>
          </cell>
          <cell r="AJ169">
            <v>2040.0000000000002</v>
          </cell>
          <cell r="AR169">
            <v>155300.77586399435</v>
          </cell>
          <cell r="AS169">
            <v>1</v>
          </cell>
          <cell r="AW169">
            <v>0</v>
          </cell>
          <cell r="AX169">
            <v>180582.29751627252</v>
          </cell>
          <cell r="AZ169">
            <v>246200.35630776084</v>
          </cell>
          <cell r="BG169">
            <v>1785</v>
          </cell>
          <cell r="BH169">
            <v>3063.2936198641578</v>
          </cell>
          <cell r="BI169">
            <v>4.8481705585642398</v>
          </cell>
          <cell r="BL169">
            <v>10924.5</v>
          </cell>
          <cell r="BN169">
            <v>7.4972058823529419</v>
          </cell>
          <cell r="BO169">
            <v>1</v>
          </cell>
          <cell r="BP169">
            <v>0</v>
          </cell>
          <cell r="BQ169">
            <v>10924.5</v>
          </cell>
        </row>
        <row r="170">
          <cell r="A170">
            <v>174</v>
          </cell>
          <cell r="K170" t="str">
            <v>Gas</v>
          </cell>
          <cell r="O170" t="str">
            <v>Boiler</v>
          </cell>
          <cell r="AH170">
            <v>3</v>
          </cell>
          <cell r="AJ170">
            <v>1243</v>
          </cell>
          <cell r="AR170">
            <v>66951.712471146078</v>
          </cell>
          <cell r="AS170">
            <v>1</v>
          </cell>
          <cell r="AW170">
            <v>0</v>
          </cell>
          <cell r="AX170">
            <v>103002.63457099396</v>
          </cell>
          <cell r="AZ170">
            <v>99384.208317377983</v>
          </cell>
          <cell r="BG170">
            <v>4424</v>
          </cell>
          <cell r="BH170">
            <v>1620.9918970941776</v>
          </cell>
          <cell r="BI170">
            <v>2.2417773610213434</v>
          </cell>
          <cell r="BL170">
            <v>4692.75</v>
          </cell>
          <cell r="BN170">
            <v>3.1499280821917814</v>
          </cell>
          <cell r="BO170">
            <v>1</v>
          </cell>
          <cell r="BP170">
            <v>0</v>
          </cell>
          <cell r="BQ170">
            <v>4692.75</v>
          </cell>
        </row>
        <row r="171">
          <cell r="A171">
            <v>175</v>
          </cell>
          <cell r="K171" t="str">
            <v>Gas</v>
          </cell>
          <cell r="O171" t="str">
            <v>Boiler</v>
          </cell>
          <cell r="AH171">
            <v>1</v>
          </cell>
          <cell r="AJ171">
            <v>502</v>
          </cell>
          <cell r="AR171">
            <v>25622.121438107635</v>
          </cell>
          <cell r="AS171">
            <v>1</v>
          </cell>
          <cell r="AW171">
            <v>0</v>
          </cell>
          <cell r="AX171">
            <v>39418.648366319423</v>
          </cell>
          <cell r="AZ171">
            <v>54560.928598952538</v>
          </cell>
          <cell r="BG171">
            <v>286</v>
          </cell>
          <cell r="BH171">
            <v>508.36778297085897</v>
          </cell>
          <cell r="BI171">
            <v>0.65990786226935561</v>
          </cell>
          <cell r="BL171">
            <v>3990</v>
          </cell>
          <cell r="BN171">
            <v>1.9130136986301365</v>
          </cell>
          <cell r="BO171">
            <v>0</v>
          </cell>
          <cell r="BP171">
            <v>3990</v>
          </cell>
          <cell r="BQ171">
            <v>0</v>
          </cell>
        </row>
        <row r="172">
          <cell r="A172">
            <v>176</v>
          </cell>
          <cell r="K172" t="str">
            <v>Gas</v>
          </cell>
          <cell r="O172" t="str">
            <v>Boiler</v>
          </cell>
          <cell r="AH172">
            <v>3</v>
          </cell>
          <cell r="AJ172">
            <v>903</v>
          </cell>
          <cell r="AR172">
            <v>38652.880693888204</v>
          </cell>
          <cell r="AS172">
            <v>1</v>
          </cell>
          <cell r="AW172">
            <v>0</v>
          </cell>
          <cell r="AX172">
            <v>51537.174258517611</v>
          </cell>
          <cell r="AZ172">
            <v>68990.464633385753</v>
          </cell>
          <cell r="BG172">
            <v>390</v>
          </cell>
          <cell r="BH172">
            <v>761.23971551764475</v>
          </cell>
          <cell r="BI172">
            <v>1.8857755985178772</v>
          </cell>
          <cell r="BL172">
            <v>11169.75</v>
          </cell>
          <cell r="BN172">
            <v>5.355359589041095</v>
          </cell>
          <cell r="BO172">
            <v>1</v>
          </cell>
          <cell r="BP172">
            <v>0</v>
          </cell>
          <cell r="BQ172">
            <v>11169.75</v>
          </cell>
        </row>
        <row r="173">
          <cell r="A173">
            <v>177</v>
          </cell>
          <cell r="K173" t="str">
            <v>Gas</v>
          </cell>
          <cell r="O173" t="str">
            <v>Boiler</v>
          </cell>
          <cell r="AH173">
            <v>1</v>
          </cell>
          <cell r="AJ173">
            <v>782.99999999999989</v>
          </cell>
          <cell r="AR173">
            <v>21659.25877006719</v>
          </cell>
          <cell r="AS173">
            <v>1</v>
          </cell>
          <cell r="AW173">
            <v>0</v>
          </cell>
          <cell r="AX173">
            <v>33321.936569334131</v>
          </cell>
          <cell r="AZ173">
            <v>41245.344474352125</v>
          </cell>
          <cell r="BG173">
            <v>84</v>
          </cell>
          <cell r="BH173">
            <v>135.48209545603439</v>
          </cell>
          <cell r="BI173">
            <v>1.7123984391359848</v>
          </cell>
          <cell r="BL173">
            <v>16959.75</v>
          </cell>
          <cell r="BN173">
            <v>8.3136029411764714</v>
          </cell>
          <cell r="BO173">
            <v>1</v>
          </cell>
          <cell r="BP173">
            <v>0</v>
          </cell>
          <cell r="BQ173">
            <v>16959.75</v>
          </cell>
        </row>
        <row r="174">
          <cell r="A174">
            <v>178</v>
          </cell>
          <cell r="K174" t="str">
            <v>Gas</v>
          </cell>
          <cell r="O174" t="str">
            <v>Boiler</v>
          </cell>
          <cell r="AH174">
            <v>4</v>
          </cell>
          <cell r="AJ174">
            <v>888</v>
          </cell>
          <cell r="AR174">
            <v>56019.92990958607</v>
          </cell>
          <cell r="AS174">
            <v>1</v>
          </cell>
          <cell r="AW174">
            <v>0</v>
          </cell>
          <cell r="AX174">
            <v>86184.507553209318</v>
          </cell>
          <cell r="AZ174">
            <v>95954.467270488996</v>
          </cell>
          <cell r="BG174">
            <v>522</v>
          </cell>
          <cell r="BH174">
            <v>950.89247224272503</v>
          </cell>
          <cell r="BI174">
            <v>1.1042961662794344</v>
          </cell>
          <cell r="BL174">
            <v>5264.75</v>
          </cell>
          <cell r="BN174">
            <v>2.5241952054794519</v>
          </cell>
          <cell r="BO174">
            <v>0.75</v>
          </cell>
          <cell r="BP174">
            <v>1316.1875</v>
          </cell>
          <cell r="BQ174">
            <v>3948.5625</v>
          </cell>
        </row>
        <row r="175">
          <cell r="A175">
            <v>179</v>
          </cell>
          <cell r="K175" t="str">
            <v>Gas</v>
          </cell>
          <cell r="O175" t="str">
            <v>Boiler</v>
          </cell>
          <cell r="AH175">
            <v>1</v>
          </cell>
          <cell r="AJ175">
            <v>251</v>
          </cell>
          <cell r="AR175">
            <v>21546.977960732853</v>
          </cell>
          <cell r="AS175">
            <v>1</v>
          </cell>
          <cell r="AW175">
            <v>0</v>
          </cell>
          <cell r="AX175">
            <v>28729.303947643803</v>
          </cell>
          <cell r="AZ175">
            <v>49160.565839353942</v>
          </cell>
          <cell r="BG175">
            <v>194</v>
          </cell>
          <cell r="BH175">
            <v>368.40612853315218</v>
          </cell>
          <cell r="BI175">
            <v>1.1522886712861218</v>
          </cell>
          <cell r="BL175">
            <v>2395.25</v>
          </cell>
          <cell r="BN175">
            <v>1.6077705479452054</v>
          </cell>
          <cell r="BO175">
            <v>0.75</v>
          </cell>
          <cell r="BP175">
            <v>598.8125</v>
          </cell>
          <cell r="BQ175">
            <v>1796.4375</v>
          </cell>
        </row>
        <row r="176">
          <cell r="A176">
            <v>180</v>
          </cell>
          <cell r="K176" t="str">
            <v>Gas</v>
          </cell>
          <cell r="O176" t="str">
            <v>Boiler</v>
          </cell>
          <cell r="AH176">
            <v>4</v>
          </cell>
          <cell r="AJ176">
            <v>380</v>
          </cell>
          <cell r="AR176">
            <v>40020.731289925599</v>
          </cell>
          <cell r="AS176">
            <v>1</v>
          </cell>
          <cell r="AW176">
            <v>0</v>
          </cell>
          <cell r="AX176">
            <v>53360.975053234142</v>
          </cell>
          <cell r="AZ176">
            <v>75799.002586300863</v>
          </cell>
          <cell r="BG176">
            <v>150</v>
          </cell>
          <cell r="BH176">
            <v>319.78961209730443</v>
          </cell>
          <cell r="BI176">
            <v>2.0041130449099529</v>
          </cell>
          <cell r="BL176">
            <v>1920.75</v>
          </cell>
          <cell r="BN176">
            <v>1.2892705479452053</v>
          </cell>
          <cell r="BO176">
            <v>1</v>
          </cell>
          <cell r="BP176">
            <v>0</v>
          </cell>
          <cell r="BQ176">
            <v>1920.75</v>
          </cell>
        </row>
        <row r="177">
          <cell r="A177">
            <v>182</v>
          </cell>
          <cell r="K177" t="str">
            <v>Gas</v>
          </cell>
          <cell r="O177" t="str">
            <v>Boiler</v>
          </cell>
          <cell r="AH177">
            <v>5</v>
          </cell>
          <cell r="AJ177">
            <v>805.00000000000011</v>
          </cell>
          <cell r="AR177">
            <v>101862.57415473969</v>
          </cell>
          <cell r="AS177">
            <v>1</v>
          </cell>
          <cell r="AW177">
            <v>0</v>
          </cell>
          <cell r="AX177">
            <v>135816.76553965287</v>
          </cell>
          <cell r="AZ177">
            <v>144135.47648601176</v>
          </cell>
          <cell r="BG177">
            <v>22482.499999999996</v>
          </cell>
          <cell r="BH177">
            <v>97469.425709261719</v>
          </cell>
          <cell r="BI177">
            <v>0.74893893597851191</v>
          </cell>
          <cell r="BL177">
            <v>2176.75</v>
          </cell>
          <cell r="BN177">
            <v>1.4611061643835619</v>
          </cell>
          <cell r="BO177">
            <v>0.75</v>
          </cell>
          <cell r="BP177">
            <v>544.1875</v>
          </cell>
          <cell r="BQ177">
            <v>1632.5625</v>
          </cell>
        </row>
        <row r="178">
          <cell r="A178">
            <v>183</v>
          </cell>
          <cell r="K178" t="str">
            <v>Gas</v>
          </cell>
          <cell r="O178" t="str">
            <v>Boiler</v>
          </cell>
          <cell r="AH178">
            <v>3</v>
          </cell>
          <cell r="AJ178">
            <v>500.00000000000006</v>
          </cell>
          <cell r="AR178">
            <v>69580.580952591248</v>
          </cell>
          <cell r="AS178">
            <v>1</v>
          </cell>
          <cell r="AW178">
            <v>0</v>
          </cell>
          <cell r="AX178">
            <v>107047.04761937115</v>
          </cell>
          <cell r="AZ178">
            <v>103698.20639507611</v>
          </cell>
          <cell r="BG178">
            <v>3080</v>
          </cell>
          <cell r="BH178">
            <v>1200</v>
          </cell>
          <cell r="BI178">
            <v>0.57807909365686627</v>
          </cell>
          <cell r="BL178">
            <v>1342</v>
          </cell>
          <cell r="BN178">
            <v>0.90079452054794518</v>
          </cell>
          <cell r="BO178">
            <v>0</v>
          </cell>
          <cell r="BP178">
            <v>1342</v>
          </cell>
          <cell r="BQ178">
            <v>0</v>
          </cell>
        </row>
        <row r="179">
          <cell r="A179">
            <v>184</v>
          </cell>
          <cell r="K179" t="str">
            <v>Electric</v>
          </cell>
          <cell r="O179" t="str">
            <v>None</v>
          </cell>
          <cell r="AH179">
            <v>7</v>
          </cell>
          <cell r="AJ179">
            <v>515</v>
          </cell>
          <cell r="AR179">
            <v>47052.030450359533</v>
          </cell>
          <cell r="AS179">
            <v>1</v>
          </cell>
          <cell r="AW179">
            <v>47052.030450359533</v>
          </cell>
          <cell r="AX179">
            <v>0</v>
          </cell>
          <cell r="AZ179">
            <v>68709.255504670378</v>
          </cell>
          <cell r="BG179">
            <v>1044</v>
          </cell>
          <cell r="BH179">
            <v>1678.8427394708501</v>
          </cell>
          <cell r="BI179">
            <v>1.2007592434823218</v>
          </cell>
          <cell r="BL179">
            <v>3620.25</v>
          </cell>
          <cell r="BN179">
            <v>2.4300308219178066</v>
          </cell>
          <cell r="BO179">
            <v>0.25</v>
          </cell>
          <cell r="BP179">
            <v>2715.1875</v>
          </cell>
          <cell r="BQ179">
            <v>905.0625</v>
          </cell>
        </row>
        <row r="180">
          <cell r="A180">
            <v>185</v>
          </cell>
          <cell r="K180" t="str">
            <v>Gas</v>
          </cell>
          <cell r="O180" t="str">
            <v>Boiler</v>
          </cell>
          <cell r="AH180">
            <v>1</v>
          </cell>
          <cell r="AJ180">
            <v>1071</v>
          </cell>
          <cell r="AR180">
            <v>82831.216378514597</v>
          </cell>
          <cell r="AS180">
            <v>1</v>
          </cell>
          <cell r="AW180">
            <v>0</v>
          </cell>
          <cell r="AX180">
            <v>110441.62183801946</v>
          </cell>
          <cell r="AZ180">
            <v>127413.48399652519</v>
          </cell>
          <cell r="BG180">
            <v>946</v>
          </cell>
          <cell r="BH180">
            <v>1519.8722796403663</v>
          </cell>
          <cell r="BI180">
            <v>0.46586116290205398</v>
          </cell>
          <cell r="BL180">
            <v>719.25</v>
          </cell>
          <cell r="BN180">
            <v>0.48278424657534225</v>
          </cell>
          <cell r="BO180">
            <v>0.75000000000000011</v>
          </cell>
          <cell r="BP180">
            <v>179.81249999999991</v>
          </cell>
          <cell r="BQ180">
            <v>539.43750000000011</v>
          </cell>
        </row>
        <row r="181">
          <cell r="A181">
            <v>186</v>
          </cell>
          <cell r="K181" t="str">
            <v>Gas</v>
          </cell>
          <cell r="O181" t="str">
            <v>Boiler</v>
          </cell>
          <cell r="AH181">
            <v>3</v>
          </cell>
          <cell r="AJ181">
            <v>1100</v>
          </cell>
          <cell r="AR181">
            <v>172821.35210142462</v>
          </cell>
          <cell r="AS181">
            <v>1</v>
          </cell>
          <cell r="AW181">
            <v>0</v>
          </cell>
          <cell r="AX181">
            <v>200955.06058305188</v>
          </cell>
          <cell r="AZ181">
            <v>241322.67173812821</v>
          </cell>
          <cell r="BG181">
            <v>4398</v>
          </cell>
          <cell r="BH181">
            <v>1600</v>
          </cell>
          <cell r="BI181">
            <v>0.80870906697383593</v>
          </cell>
          <cell r="BL181">
            <v>1340</v>
          </cell>
          <cell r="BN181">
            <v>0.89945205479452028</v>
          </cell>
          <cell r="BO181">
            <v>0.75</v>
          </cell>
          <cell r="BP181">
            <v>335</v>
          </cell>
          <cell r="BQ181">
            <v>1005</v>
          </cell>
        </row>
        <row r="182">
          <cell r="A182">
            <v>187</v>
          </cell>
          <cell r="K182" t="str">
            <v>Gas</v>
          </cell>
          <cell r="O182" t="str">
            <v>Boiler</v>
          </cell>
          <cell r="AH182">
            <v>4</v>
          </cell>
          <cell r="AJ182">
            <v>1212</v>
          </cell>
          <cell r="AR182">
            <v>118860.83754183093</v>
          </cell>
          <cell r="AS182">
            <v>1</v>
          </cell>
          <cell r="AW182">
            <v>0</v>
          </cell>
          <cell r="AX182">
            <v>158481.11672244122</v>
          </cell>
          <cell r="AZ182">
            <v>146419.52817397044</v>
          </cell>
          <cell r="BG182">
            <v>23207.5</v>
          </cell>
          <cell r="BH182">
            <v>144549.79895083266</v>
          </cell>
          <cell r="BI182">
            <v>4.6371882648816953</v>
          </cell>
          <cell r="BL182">
            <v>4002.75</v>
          </cell>
          <cell r="BN182">
            <v>2.6867773972602738</v>
          </cell>
          <cell r="BO182">
            <v>1</v>
          </cell>
          <cell r="BP182">
            <v>0</v>
          </cell>
          <cell r="BQ182">
            <v>4002.75</v>
          </cell>
        </row>
        <row r="183">
          <cell r="A183">
            <v>189</v>
          </cell>
          <cell r="K183" t="str">
            <v>Gas</v>
          </cell>
          <cell r="O183" t="str">
            <v>Boiler</v>
          </cell>
          <cell r="AH183">
            <v>4</v>
          </cell>
          <cell r="AJ183">
            <v>1272</v>
          </cell>
          <cell r="AR183">
            <v>226135.32102014316</v>
          </cell>
          <cell r="AS183">
            <v>1</v>
          </cell>
          <cell r="AW183">
            <v>0</v>
          </cell>
          <cell r="AX183">
            <v>347900.49387714337</v>
          </cell>
          <cell r="AZ183">
            <v>280560.20146287582</v>
          </cell>
          <cell r="BG183">
            <v>61697.5</v>
          </cell>
          <cell r="BH183">
            <v>152300.08844965446</v>
          </cell>
          <cell r="BI183">
            <v>2.3693098553928098</v>
          </cell>
          <cell r="BL183">
            <v>3429.5</v>
          </cell>
          <cell r="BN183">
            <v>2.3019931506849307</v>
          </cell>
          <cell r="BO183">
            <v>0.75000000000000022</v>
          </cell>
          <cell r="BP183">
            <v>857.3749999999992</v>
          </cell>
          <cell r="BQ183">
            <v>2572.1250000000009</v>
          </cell>
        </row>
        <row r="184">
          <cell r="A184">
            <v>190</v>
          </cell>
          <cell r="K184" t="str">
            <v>Gas</v>
          </cell>
          <cell r="O184" t="str">
            <v>Boiler</v>
          </cell>
          <cell r="AH184">
            <v>5</v>
          </cell>
          <cell r="AJ184">
            <v>1297</v>
          </cell>
          <cell r="AR184">
            <v>74119.942419402461</v>
          </cell>
          <cell r="AS184">
            <v>1</v>
          </cell>
          <cell r="AW184">
            <v>0</v>
          </cell>
          <cell r="AX184">
            <v>114030.68064523453</v>
          </cell>
          <cell r="AZ184">
            <v>124400.83759697381</v>
          </cell>
          <cell r="BG184">
            <v>1182</v>
          </cell>
          <cell r="BH184">
            <v>1599.6176704103104</v>
          </cell>
          <cell r="BI184">
            <v>1.2270789122664083</v>
          </cell>
          <cell r="BL184">
            <v>1719</v>
          </cell>
          <cell r="BN184">
            <v>1.1538493150684928</v>
          </cell>
          <cell r="BO184">
            <v>1</v>
          </cell>
          <cell r="BP184">
            <v>0</v>
          </cell>
          <cell r="BQ184">
            <v>1719</v>
          </cell>
        </row>
        <row r="185">
          <cell r="A185">
            <v>191</v>
          </cell>
          <cell r="K185" t="str">
            <v>Bulk fuel</v>
          </cell>
          <cell r="O185" t="str">
            <v>Boiler</v>
          </cell>
          <cell r="AH185">
            <v>13</v>
          </cell>
          <cell r="AJ185">
            <v>1298</v>
          </cell>
          <cell r="AR185">
            <v>121034.84862229206</v>
          </cell>
          <cell r="AS185">
            <v>1</v>
          </cell>
          <cell r="AW185">
            <v>0</v>
          </cell>
          <cell r="AX185">
            <v>161379.79816305608</v>
          </cell>
          <cell r="AZ185">
            <v>177354.06224440609</v>
          </cell>
          <cell r="BG185">
            <v>61610</v>
          </cell>
          <cell r="BH185">
            <v>155074.66787579132</v>
          </cell>
          <cell r="BI185">
            <v>1.7667572236078628</v>
          </cell>
          <cell r="BL185">
            <v>1926</v>
          </cell>
          <cell r="BN185">
            <v>1.2927945205479447</v>
          </cell>
          <cell r="BO185">
            <v>0</v>
          </cell>
          <cell r="BP185">
            <v>1926</v>
          </cell>
          <cell r="BQ185">
            <v>0</v>
          </cell>
        </row>
        <row r="186">
          <cell r="A186">
            <v>192</v>
          </cell>
          <cell r="K186" t="str">
            <v>Gas</v>
          </cell>
          <cell r="O186" t="str">
            <v>Boiler</v>
          </cell>
          <cell r="AH186">
            <v>4</v>
          </cell>
          <cell r="AJ186">
            <v>1330</v>
          </cell>
          <cell r="AR186">
            <v>154313.79757057488</v>
          </cell>
          <cell r="AS186">
            <v>1</v>
          </cell>
          <cell r="AW186">
            <v>0</v>
          </cell>
          <cell r="AX186">
            <v>179434.64833787776</v>
          </cell>
          <cell r="AZ186">
            <v>218816.63397265709</v>
          </cell>
          <cell r="BG186">
            <v>60785.999999999985</v>
          </cell>
          <cell r="BH186">
            <v>158562.43891574506</v>
          </cell>
          <cell r="BI186">
            <v>1.2051915185223907</v>
          </cell>
          <cell r="BL186">
            <v>968</v>
          </cell>
          <cell r="BN186">
            <v>0.64975342465753438</v>
          </cell>
          <cell r="BO186">
            <v>0.75</v>
          </cell>
          <cell r="BP186">
            <v>242</v>
          </cell>
          <cell r="BQ186">
            <v>726</v>
          </cell>
        </row>
        <row r="187">
          <cell r="A187">
            <v>193</v>
          </cell>
          <cell r="K187" t="str">
            <v>Electric</v>
          </cell>
          <cell r="O187" t="str">
            <v>None</v>
          </cell>
          <cell r="AH187">
            <v>6</v>
          </cell>
          <cell r="AJ187">
            <v>1334</v>
          </cell>
          <cell r="AR187">
            <v>119816.47139610737</v>
          </cell>
          <cell r="AS187">
            <v>2.5</v>
          </cell>
          <cell r="AW187">
            <v>47926.588558442949</v>
          </cell>
          <cell r="AX187">
            <v>0</v>
          </cell>
          <cell r="AZ187">
            <v>178455.0437705738</v>
          </cell>
          <cell r="BG187">
            <v>47155.000000000015</v>
          </cell>
          <cell r="BH187">
            <v>159975.22257667885</v>
          </cell>
          <cell r="BI187">
            <v>2.1179391501659635</v>
          </cell>
          <cell r="BL187">
            <v>3359</v>
          </cell>
          <cell r="BN187">
            <v>2.2546712328767113</v>
          </cell>
          <cell r="BO187">
            <v>0</v>
          </cell>
          <cell r="BP187">
            <v>3359</v>
          </cell>
          <cell r="BQ187">
            <v>0</v>
          </cell>
        </row>
        <row r="188">
          <cell r="A188">
            <v>194</v>
          </cell>
          <cell r="K188" t="str">
            <v>Gas</v>
          </cell>
          <cell r="O188" t="str">
            <v>Boiler</v>
          </cell>
          <cell r="AH188">
            <v>3</v>
          </cell>
          <cell r="AJ188">
            <v>1349</v>
          </cell>
          <cell r="AR188">
            <v>96853.63967271414</v>
          </cell>
          <cell r="AS188">
            <v>1</v>
          </cell>
          <cell r="AW188">
            <v>0</v>
          </cell>
          <cell r="AX188">
            <v>112620.51124734203</v>
          </cell>
          <cell r="AZ188">
            <v>147643.90770418657</v>
          </cell>
          <cell r="BG188">
            <v>835.5</v>
          </cell>
          <cell r="BH188">
            <v>1200</v>
          </cell>
          <cell r="BI188">
            <v>1.0411676003043713</v>
          </cell>
          <cell r="BL188">
            <v>1101</v>
          </cell>
          <cell r="BN188">
            <v>0.73902739726027389</v>
          </cell>
          <cell r="BO188">
            <v>1</v>
          </cell>
          <cell r="BP188">
            <v>0</v>
          </cell>
          <cell r="BQ188">
            <v>1101</v>
          </cell>
        </row>
        <row r="189">
          <cell r="A189">
            <v>195</v>
          </cell>
          <cell r="K189" t="str">
            <v>Gas</v>
          </cell>
          <cell r="O189" t="str">
            <v>Boiler</v>
          </cell>
          <cell r="AH189">
            <v>3</v>
          </cell>
          <cell r="AJ189">
            <v>1430.0000000000002</v>
          </cell>
          <cell r="AR189">
            <v>132604.29178509992</v>
          </cell>
          <cell r="AS189">
            <v>1</v>
          </cell>
          <cell r="AW189">
            <v>0</v>
          </cell>
          <cell r="AX189">
            <v>154191.0369594185</v>
          </cell>
          <cell r="AZ189">
            <v>187637.02752630581</v>
          </cell>
          <cell r="BG189">
            <v>30821.999999999996</v>
          </cell>
          <cell r="BH189">
            <v>172062.50000000003</v>
          </cell>
          <cell r="BI189">
            <v>2.41657433298252</v>
          </cell>
          <cell r="BL189">
            <v>5128.5</v>
          </cell>
          <cell r="BN189">
            <v>3.4424178082191785</v>
          </cell>
          <cell r="BO189">
            <v>1</v>
          </cell>
          <cell r="BP189">
            <v>0</v>
          </cell>
          <cell r="BQ189">
            <v>5128.5</v>
          </cell>
        </row>
        <row r="190">
          <cell r="A190">
            <v>196</v>
          </cell>
          <cell r="K190" t="str">
            <v>Gas</v>
          </cell>
          <cell r="O190" t="str">
            <v>Boiler</v>
          </cell>
          <cell r="AH190">
            <v>3</v>
          </cell>
          <cell r="AJ190">
            <v>573.00000000000011</v>
          </cell>
          <cell r="AR190">
            <v>30648.244253076158</v>
          </cell>
          <cell r="AS190">
            <v>1</v>
          </cell>
          <cell r="AW190">
            <v>0</v>
          </cell>
          <cell r="AX190">
            <v>47151.145004732542</v>
          </cell>
          <cell r="AZ190">
            <v>55750.687203385387</v>
          </cell>
          <cell r="BG190">
            <v>44298</v>
          </cell>
          <cell r="BH190">
            <v>70230.486741102577</v>
          </cell>
          <cell r="BI190">
            <v>0.59932787649991959</v>
          </cell>
          <cell r="BL190">
            <v>2476.5</v>
          </cell>
          <cell r="BN190">
            <v>1.6623082191780825</v>
          </cell>
          <cell r="BO190">
            <v>1</v>
          </cell>
          <cell r="BP190">
            <v>0</v>
          </cell>
          <cell r="BQ190">
            <v>2476.5</v>
          </cell>
        </row>
        <row r="191">
          <cell r="A191">
            <v>198</v>
          </cell>
          <cell r="K191" t="str">
            <v>Gas</v>
          </cell>
          <cell r="O191" t="str">
            <v>Boiler</v>
          </cell>
          <cell r="AH191">
            <v>5</v>
          </cell>
          <cell r="AJ191">
            <v>1493</v>
          </cell>
          <cell r="AR191">
            <v>171959.62351933922</v>
          </cell>
          <cell r="AS191">
            <v>1</v>
          </cell>
          <cell r="AW191">
            <v>0</v>
          </cell>
          <cell r="AX191">
            <v>229279.49802578564</v>
          </cell>
          <cell r="AZ191">
            <v>239447.14523378914</v>
          </cell>
          <cell r="BG191">
            <v>2200</v>
          </cell>
          <cell r="BH191">
            <v>2800</v>
          </cell>
          <cell r="BI191">
            <v>0.89035645659098084</v>
          </cell>
          <cell r="BL191">
            <v>1813.5</v>
          </cell>
          <cell r="BN191">
            <v>1.217280821917808</v>
          </cell>
          <cell r="BO191">
            <v>1</v>
          </cell>
          <cell r="BP191">
            <v>0</v>
          </cell>
          <cell r="BQ191">
            <v>1813.5</v>
          </cell>
        </row>
        <row r="192">
          <cell r="A192">
            <v>200</v>
          </cell>
          <cell r="K192" t="str">
            <v>Gas</v>
          </cell>
          <cell r="O192" t="str">
            <v>Boiler</v>
          </cell>
          <cell r="AH192">
            <v>4</v>
          </cell>
          <cell r="AJ192">
            <v>1625</v>
          </cell>
          <cell r="AR192">
            <v>136040.28917837876</v>
          </cell>
          <cell r="AS192">
            <v>1</v>
          </cell>
          <cell r="AW192">
            <v>0</v>
          </cell>
          <cell r="AX192">
            <v>158186.38276555671</v>
          </cell>
          <cell r="AZ192">
            <v>177480.77686847915</v>
          </cell>
          <cell r="BG192">
            <v>1752</v>
          </cell>
          <cell r="BH192">
            <v>2399.8227823176135</v>
          </cell>
          <cell r="BI192">
            <v>3.049364018944837</v>
          </cell>
          <cell r="BL192">
            <v>5706</v>
          </cell>
          <cell r="BN192">
            <v>3.8300547945205485</v>
          </cell>
          <cell r="BO192">
            <v>1</v>
          </cell>
          <cell r="BP192">
            <v>0</v>
          </cell>
          <cell r="BQ192">
            <v>5706</v>
          </cell>
        </row>
        <row r="193">
          <cell r="A193">
            <v>202</v>
          </cell>
          <cell r="K193" t="str">
            <v>Gas</v>
          </cell>
          <cell r="O193" t="str">
            <v>Boiler</v>
          </cell>
          <cell r="AH193">
            <v>3</v>
          </cell>
          <cell r="AJ193">
            <v>1793.0000000000002</v>
          </cell>
          <cell r="AR193">
            <v>216023.91464773196</v>
          </cell>
          <cell r="AS193">
            <v>1</v>
          </cell>
          <cell r="AW193">
            <v>0</v>
          </cell>
          <cell r="AX193">
            <v>251190.59842759531</v>
          </cell>
          <cell r="AZ193">
            <v>375943.8936650973</v>
          </cell>
          <cell r="BG193">
            <v>1416</v>
          </cell>
          <cell r="BH193">
            <v>1801.5170105967652</v>
          </cell>
          <cell r="BI193">
            <v>1.3160904461719161</v>
          </cell>
          <cell r="BL193">
            <v>5415.75</v>
          </cell>
          <cell r="BN193">
            <v>3.6352294520547939</v>
          </cell>
          <cell r="BO193">
            <v>0.25</v>
          </cell>
          <cell r="BP193">
            <v>4061.8125</v>
          </cell>
          <cell r="BQ193">
            <v>1353.9375</v>
          </cell>
        </row>
        <row r="194">
          <cell r="A194">
            <v>203</v>
          </cell>
          <cell r="K194" t="str">
            <v>Gas</v>
          </cell>
          <cell r="O194" t="str">
            <v>Boiler</v>
          </cell>
          <cell r="AH194">
            <v>5</v>
          </cell>
          <cell r="AJ194">
            <v>1926.0000000000002</v>
          </cell>
          <cell r="AR194">
            <v>56834.578250897372</v>
          </cell>
          <cell r="AS194">
            <v>1</v>
          </cell>
          <cell r="AW194">
            <v>0</v>
          </cell>
          <cell r="AX194">
            <v>75779.437667863152</v>
          </cell>
          <cell r="AZ194">
            <v>92310.381895925268</v>
          </cell>
          <cell r="BG194">
            <v>128489.99999999999</v>
          </cell>
          <cell r="BH194">
            <v>230587.58762091689</v>
          </cell>
          <cell r="BI194">
            <v>4.8028431700370211</v>
          </cell>
          <cell r="BL194">
            <v>7016</v>
          </cell>
          <cell r="BN194">
            <v>4.7093698630136993</v>
          </cell>
          <cell r="BO194">
            <v>0</v>
          </cell>
          <cell r="BP194">
            <v>7016</v>
          </cell>
          <cell r="BQ194">
            <v>0</v>
          </cell>
        </row>
        <row r="195">
          <cell r="A195">
            <v>204</v>
          </cell>
          <cell r="K195" t="str">
            <v>Gas</v>
          </cell>
          <cell r="O195" t="str">
            <v>Boiler</v>
          </cell>
          <cell r="AH195">
            <v>1</v>
          </cell>
          <cell r="AJ195">
            <v>2000</v>
          </cell>
          <cell r="AR195">
            <v>207306.49157830034</v>
          </cell>
          <cell r="AS195">
            <v>1</v>
          </cell>
          <cell r="AW195">
            <v>0</v>
          </cell>
          <cell r="AX195">
            <v>241054.05997476785</v>
          </cell>
          <cell r="AZ195">
            <v>345909.06715844478</v>
          </cell>
          <cell r="BG195">
            <v>852</v>
          </cell>
          <cell r="BH195">
            <v>1280</v>
          </cell>
          <cell r="BI195">
            <v>3.4393626468748253</v>
          </cell>
          <cell r="BL195">
            <v>2996.25</v>
          </cell>
          <cell r="BN195">
            <v>2.0111815068493151</v>
          </cell>
          <cell r="BO195">
            <v>1</v>
          </cell>
          <cell r="BP195">
            <v>0</v>
          </cell>
          <cell r="BQ195">
            <v>2996.25</v>
          </cell>
        </row>
        <row r="196">
          <cell r="A196">
            <v>205</v>
          </cell>
          <cell r="K196" t="str">
            <v>Gas</v>
          </cell>
          <cell r="O196" t="str">
            <v>Boiler</v>
          </cell>
          <cell r="AH196">
            <v>5</v>
          </cell>
          <cell r="AJ196">
            <v>2086</v>
          </cell>
          <cell r="AR196">
            <v>148310.91342173007</v>
          </cell>
          <cell r="AS196">
            <v>1</v>
          </cell>
          <cell r="AW196">
            <v>0</v>
          </cell>
          <cell r="AX196">
            <v>172454.55049038382</v>
          </cell>
          <cell r="AZ196">
            <v>248830.26166730095</v>
          </cell>
          <cell r="BG196">
            <v>135577.5</v>
          </cell>
          <cell r="BH196">
            <v>249900.12584616567</v>
          </cell>
          <cell r="BI196">
            <v>1.4234932135694838</v>
          </cell>
          <cell r="BL196">
            <v>2136</v>
          </cell>
          <cell r="BN196">
            <v>1.4337534246575341</v>
          </cell>
          <cell r="BO196">
            <v>1</v>
          </cell>
          <cell r="BP196">
            <v>0</v>
          </cell>
          <cell r="BQ196">
            <v>2136</v>
          </cell>
        </row>
        <row r="197">
          <cell r="A197">
            <v>206</v>
          </cell>
          <cell r="K197" t="str">
            <v>Gas</v>
          </cell>
          <cell r="O197" t="str">
            <v>Boiler</v>
          </cell>
          <cell r="AH197">
            <v>4</v>
          </cell>
          <cell r="AJ197">
            <v>2118</v>
          </cell>
          <cell r="AR197">
            <v>205580.32331511809</v>
          </cell>
          <cell r="AS197">
            <v>1</v>
          </cell>
          <cell r="AW197">
            <v>0</v>
          </cell>
          <cell r="AX197">
            <v>239046.88757571875</v>
          </cell>
          <cell r="AZ197">
            <v>344856.09101358592</v>
          </cell>
          <cell r="BG197">
            <v>110012.49999999999</v>
          </cell>
          <cell r="BH197">
            <v>255261.63263692535</v>
          </cell>
          <cell r="BI197">
            <v>3.6858403255012542</v>
          </cell>
          <cell r="BL197">
            <v>8457</v>
          </cell>
          <cell r="BN197">
            <v>5.6766164383561648</v>
          </cell>
          <cell r="BO197">
            <v>1</v>
          </cell>
          <cell r="BP197">
            <v>0</v>
          </cell>
          <cell r="BQ197">
            <v>8457</v>
          </cell>
        </row>
        <row r="198">
          <cell r="A198">
            <v>207</v>
          </cell>
          <cell r="K198" t="str">
            <v>Gas</v>
          </cell>
          <cell r="O198" t="str">
            <v>Boiler</v>
          </cell>
          <cell r="AH198">
            <v>5</v>
          </cell>
          <cell r="AJ198">
            <v>1664</v>
          </cell>
          <cell r="AR198">
            <v>200062.95726085376</v>
          </cell>
          <cell r="AS198">
            <v>1</v>
          </cell>
          <cell r="AW198">
            <v>0</v>
          </cell>
          <cell r="AX198">
            <v>307789.16501669807</v>
          </cell>
          <cell r="AZ198">
            <v>343271.80294028064</v>
          </cell>
          <cell r="BG198">
            <v>1990</v>
          </cell>
          <cell r="BH198">
            <v>3199.2501757400614</v>
          </cell>
          <cell r="BI198">
            <v>1.5790589015257366</v>
          </cell>
          <cell r="BL198">
            <v>3119.25</v>
          </cell>
          <cell r="BN198">
            <v>2.093743150684932</v>
          </cell>
          <cell r="BO198">
            <v>1</v>
          </cell>
          <cell r="BP198">
            <v>0</v>
          </cell>
          <cell r="BQ198">
            <v>3119.25</v>
          </cell>
        </row>
        <row r="199">
          <cell r="A199">
            <v>208</v>
          </cell>
          <cell r="K199" t="str">
            <v>Gas</v>
          </cell>
          <cell r="O199" t="str">
            <v>Boiler</v>
          </cell>
          <cell r="AH199">
            <v>3</v>
          </cell>
          <cell r="AJ199">
            <v>2520</v>
          </cell>
          <cell r="AR199">
            <v>180538.12627471893</v>
          </cell>
          <cell r="AS199">
            <v>1</v>
          </cell>
          <cell r="AW199">
            <v>0</v>
          </cell>
          <cell r="AX199">
            <v>277750.96349956759</v>
          </cell>
          <cell r="AZ199">
            <v>263949.84807771508</v>
          </cell>
          <cell r="BG199">
            <v>59535.000000000007</v>
          </cell>
          <cell r="BH199">
            <v>301875</v>
          </cell>
          <cell r="BI199">
            <v>2.1362410177877251</v>
          </cell>
          <cell r="BL199">
            <v>3133.5</v>
          </cell>
          <cell r="BN199">
            <v>2.1033082191780821</v>
          </cell>
          <cell r="BO199">
            <v>1</v>
          </cell>
          <cell r="BP199">
            <v>0</v>
          </cell>
          <cell r="BQ199">
            <v>3133.5</v>
          </cell>
        </row>
        <row r="200">
          <cell r="A200">
            <v>209</v>
          </cell>
          <cell r="K200" t="str">
            <v>Gas</v>
          </cell>
          <cell r="O200" t="str">
            <v>Boiler</v>
          </cell>
          <cell r="AH200">
            <v>5</v>
          </cell>
          <cell r="AJ200">
            <v>2530</v>
          </cell>
          <cell r="AR200">
            <v>194077.82309466923</v>
          </cell>
          <cell r="AS200">
            <v>1</v>
          </cell>
          <cell r="AW200">
            <v>0</v>
          </cell>
          <cell r="AX200">
            <v>225671.88731938283</v>
          </cell>
          <cell r="AZ200">
            <v>273733.44641946576</v>
          </cell>
          <cell r="BG200">
            <v>54312.000000000007</v>
          </cell>
          <cell r="BH200">
            <v>302813.41493658657</v>
          </cell>
          <cell r="BI200">
            <v>5.8445082680847262</v>
          </cell>
          <cell r="BL200">
            <v>21747.25</v>
          </cell>
          <cell r="BN200">
            <v>14.597469178082189</v>
          </cell>
          <cell r="BO200">
            <v>0.75000000000000011</v>
          </cell>
          <cell r="BP200">
            <v>5436.8124999999973</v>
          </cell>
          <cell r="BQ200">
            <v>16310.437500000004</v>
          </cell>
        </row>
        <row r="201">
          <cell r="A201">
            <v>210</v>
          </cell>
          <cell r="K201" t="str">
            <v>Gas</v>
          </cell>
          <cell r="O201" t="str">
            <v>Boiler</v>
          </cell>
          <cell r="AH201">
            <v>5</v>
          </cell>
          <cell r="AJ201">
            <v>2562</v>
          </cell>
          <cell r="AR201">
            <v>311932.77252877975</v>
          </cell>
          <cell r="AS201">
            <v>1</v>
          </cell>
          <cell r="AW201">
            <v>0</v>
          </cell>
          <cell r="AX201">
            <v>479896.5731211995</v>
          </cell>
          <cell r="AZ201">
            <v>417568.5523282619</v>
          </cell>
          <cell r="BG201">
            <v>170190</v>
          </cell>
          <cell r="BH201">
            <v>306112.5</v>
          </cell>
          <cell r="BI201">
            <v>1.350153498097642</v>
          </cell>
          <cell r="BL201">
            <v>1591</v>
          </cell>
          <cell r="BN201">
            <v>1.0679315068493149</v>
          </cell>
          <cell r="BO201">
            <v>0</v>
          </cell>
          <cell r="BP201">
            <v>1591</v>
          </cell>
          <cell r="BQ201">
            <v>0</v>
          </cell>
        </row>
        <row r="202">
          <cell r="A202">
            <v>211</v>
          </cell>
          <cell r="K202" t="str">
            <v>Gas</v>
          </cell>
          <cell r="O202" t="str">
            <v>Boiler</v>
          </cell>
          <cell r="AH202">
            <v>5</v>
          </cell>
          <cell r="AJ202">
            <v>2696</v>
          </cell>
          <cell r="AR202">
            <v>311928.04842558515</v>
          </cell>
          <cell r="AS202">
            <v>1</v>
          </cell>
          <cell r="AW202">
            <v>0</v>
          </cell>
          <cell r="AX202">
            <v>479889.30527013092</v>
          </cell>
          <cell r="AZ202">
            <v>456248.05169039255</v>
          </cell>
          <cell r="BG202">
            <v>130937.5</v>
          </cell>
          <cell r="BH202">
            <v>322256.20621217578</v>
          </cell>
          <cell r="BI202">
            <v>2.8650209438105048</v>
          </cell>
          <cell r="BL202">
            <v>6870</v>
          </cell>
          <cell r="BN202">
            <v>4.6113698630136994</v>
          </cell>
          <cell r="BO202">
            <v>1</v>
          </cell>
          <cell r="BP202">
            <v>0</v>
          </cell>
          <cell r="BQ202">
            <v>6870</v>
          </cell>
        </row>
        <row r="203">
          <cell r="A203">
            <v>212</v>
          </cell>
          <cell r="K203" t="str">
            <v>Gas</v>
          </cell>
          <cell r="O203" t="str">
            <v>Boiler</v>
          </cell>
          <cell r="AH203">
            <v>5</v>
          </cell>
          <cell r="AJ203">
            <v>2699.0000000000005</v>
          </cell>
          <cell r="AR203">
            <v>265462.48821914563</v>
          </cell>
          <cell r="AS203">
            <v>1</v>
          </cell>
          <cell r="AW203">
            <v>0</v>
          </cell>
          <cell r="AX203">
            <v>408403.8280294548</v>
          </cell>
          <cell r="AZ203">
            <v>395760.5277929955</v>
          </cell>
          <cell r="BG203">
            <v>1017</v>
          </cell>
          <cell r="BH203">
            <v>2079.7148964387989</v>
          </cell>
          <cell r="BI203">
            <v>1.1734644206255758</v>
          </cell>
          <cell r="BL203">
            <v>1086.75</v>
          </cell>
          <cell r="BN203">
            <v>0.72946232876712336</v>
          </cell>
          <cell r="BO203">
            <v>1</v>
          </cell>
          <cell r="BP203">
            <v>0</v>
          </cell>
          <cell r="BQ203">
            <v>1086.75</v>
          </cell>
        </row>
        <row r="204">
          <cell r="A204">
            <v>214</v>
          </cell>
          <cell r="K204" t="str">
            <v>Gas</v>
          </cell>
          <cell r="O204" t="str">
            <v>Boiler</v>
          </cell>
          <cell r="AH204">
            <v>5</v>
          </cell>
          <cell r="AJ204">
            <v>3413.0000000000005</v>
          </cell>
          <cell r="AR204">
            <v>425680.70055534504</v>
          </cell>
          <cell r="AS204">
            <v>1</v>
          </cell>
          <cell r="AW204">
            <v>0</v>
          </cell>
          <cell r="AX204">
            <v>494977.55878528493</v>
          </cell>
          <cell r="AZ204">
            <v>705998.87020399841</v>
          </cell>
          <cell r="BG204">
            <v>131460</v>
          </cell>
          <cell r="BH204">
            <v>409251.98196811683</v>
          </cell>
          <cell r="BI204">
            <v>3.6733690651177131</v>
          </cell>
          <cell r="BL204">
            <v>12213.75</v>
          </cell>
          <cell r="BN204">
            <v>8.1982705479452083</v>
          </cell>
          <cell r="BO204">
            <v>1</v>
          </cell>
          <cell r="BP204">
            <v>0</v>
          </cell>
          <cell r="BQ204">
            <v>12213.75</v>
          </cell>
        </row>
        <row r="205">
          <cell r="A205">
            <v>216</v>
          </cell>
          <cell r="K205" t="str">
            <v>Gas</v>
          </cell>
          <cell r="O205" t="str">
            <v>Boiler</v>
          </cell>
          <cell r="AH205">
            <v>5</v>
          </cell>
          <cell r="AJ205">
            <v>4364.0000000000009</v>
          </cell>
          <cell r="AR205">
            <v>390703.33472681593</v>
          </cell>
          <cell r="AS205">
            <v>1</v>
          </cell>
          <cell r="AW205">
            <v>0</v>
          </cell>
          <cell r="AX205">
            <v>520937.77963575447</v>
          </cell>
          <cell r="AZ205">
            <v>526549.36060414801</v>
          </cell>
          <cell r="BG205">
            <v>173252.49999999997</v>
          </cell>
          <cell r="BH205">
            <v>519236.81105860823</v>
          </cell>
          <cell r="BI205">
            <v>1.0996341491718955</v>
          </cell>
          <cell r="BL205">
            <v>2631.75</v>
          </cell>
          <cell r="BN205">
            <v>1.7665171232876715</v>
          </cell>
          <cell r="BO205">
            <v>1</v>
          </cell>
          <cell r="BP205">
            <v>0</v>
          </cell>
          <cell r="BQ205">
            <v>2631.75</v>
          </cell>
        </row>
        <row r="206">
          <cell r="A206">
            <v>217</v>
          </cell>
          <cell r="K206" t="str">
            <v>Gas</v>
          </cell>
          <cell r="O206" t="str">
            <v>Boiler</v>
          </cell>
          <cell r="AH206">
            <v>5</v>
          </cell>
          <cell r="AJ206">
            <v>4400</v>
          </cell>
          <cell r="AR206">
            <v>360371.29442553001</v>
          </cell>
          <cell r="AS206">
            <v>1</v>
          </cell>
          <cell r="AW206">
            <v>0</v>
          </cell>
          <cell r="AX206">
            <v>419036.38886689534</v>
          </cell>
          <cell r="AZ206">
            <v>485750.11526048882</v>
          </cell>
          <cell r="BG206">
            <v>284541.00000000006</v>
          </cell>
          <cell r="BH206">
            <v>527500</v>
          </cell>
          <cell r="BI206">
            <v>4.2457226016126386</v>
          </cell>
          <cell r="BL206">
            <v>7266</v>
          </cell>
          <cell r="BN206">
            <v>4.8771780821917794</v>
          </cell>
          <cell r="BO206">
            <v>1</v>
          </cell>
          <cell r="BP206">
            <v>0</v>
          </cell>
          <cell r="BQ206">
            <v>7266</v>
          </cell>
        </row>
        <row r="207">
          <cell r="A207">
            <v>218</v>
          </cell>
          <cell r="K207" t="str">
            <v>Gas</v>
          </cell>
          <cell r="O207" t="str">
            <v>Boiler</v>
          </cell>
          <cell r="AH207">
            <v>5</v>
          </cell>
          <cell r="AJ207">
            <v>4537.0000000000009</v>
          </cell>
          <cell r="AR207">
            <v>488177.76631732844</v>
          </cell>
          <cell r="AS207">
            <v>1</v>
          </cell>
          <cell r="AW207">
            <v>0</v>
          </cell>
          <cell r="AX207">
            <v>751042.71741127444</v>
          </cell>
          <cell r="AZ207">
            <v>702406.99667605048</v>
          </cell>
          <cell r="BG207">
            <v>336104.99999999994</v>
          </cell>
          <cell r="BH207">
            <v>539685.58656601282</v>
          </cell>
          <cell r="BI207">
            <v>2.6669644559900529</v>
          </cell>
          <cell r="BL207">
            <v>6380.75</v>
          </cell>
          <cell r="BN207">
            <v>4.2829691780821904</v>
          </cell>
          <cell r="BO207">
            <v>0.75000000000000011</v>
          </cell>
          <cell r="BP207">
            <v>1595.1874999999993</v>
          </cell>
          <cell r="BQ207">
            <v>4785.5625000000009</v>
          </cell>
        </row>
        <row r="208">
          <cell r="A208">
            <v>219</v>
          </cell>
          <cell r="K208" t="str">
            <v>Gas</v>
          </cell>
          <cell r="O208" t="str">
            <v>Boiler</v>
          </cell>
          <cell r="AH208">
            <v>3</v>
          </cell>
          <cell r="AJ208">
            <v>5762.0000000000009</v>
          </cell>
          <cell r="AR208">
            <v>416331.04531180055</v>
          </cell>
          <cell r="AS208">
            <v>1</v>
          </cell>
          <cell r="AW208">
            <v>0</v>
          </cell>
          <cell r="AX208">
            <v>484105.86664162856</v>
          </cell>
          <cell r="AZ208">
            <v>625427.03008744889</v>
          </cell>
          <cell r="BG208">
            <v>2655</v>
          </cell>
          <cell r="BH208">
            <v>3199.9999999999995</v>
          </cell>
          <cell r="BI208">
            <v>3.1793521031847489</v>
          </cell>
          <cell r="BL208">
            <v>3711.75</v>
          </cell>
          <cell r="BN208">
            <v>1.7796061643835615</v>
          </cell>
          <cell r="BO208">
            <v>1</v>
          </cell>
          <cell r="BP208">
            <v>0</v>
          </cell>
          <cell r="BQ208">
            <v>3711.75</v>
          </cell>
        </row>
        <row r="209">
          <cell r="A209">
            <v>220</v>
          </cell>
          <cell r="K209" t="str">
            <v>Gas</v>
          </cell>
          <cell r="O209" t="str">
            <v>Boiler</v>
          </cell>
          <cell r="AH209">
            <v>4</v>
          </cell>
          <cell r="AJ209">
            <v>6283</v>
          </cell>
          <cell r="AR209">
            <v>566612.90242761141</v>
          </cell>
          <cell r="AS209">
            <v>1</v>
          </cell>
          <cell r="AW209">
            <v>0</v>
          </cell>
          <cell r="AX209">
            <v>871712.1575809404</v>
          </cell>
          <cell r="AZ209">
            <v>936271.77445081866</v>
          </cell>
          <cell r="BG209">
            <v>343960</v>
          </cell>
          <cell r="BH209">
            <v>755481.47382358334</v>
          </cell>
          <cell r="BI209">
            <v>5.530266073473463</v>
          </cell>
          <cell r="BL209">
            <v>11243</v>
          </cell>
          <cell r="BN209">
            <v>7.5466712328767116</v>
          </cell>
          <cell r="BO209">
            <v>0</v>
          </cell>
          <cell r="BP209">
            <v>11243</v>
          </cell>
          <cell r="BQ209">
            <v>0</v>
          </cell>
        </row>
        <row r="210">
          <cell r="A210">
            <v>221</v>
          </cell>
          <cell r="K210" t="str">
            <v>Gas</v>
          </cell>
          <cell r="O210" t="str">
            <v>Boiler</v>
          </cell>
          <cell r="AH210">
            <v>4</v>
          </cell>
          <cell r="AJ210">
            <v>6564</v>
          </cell>
          <cell r="AR210">
            <v>596415.51511032623</v>
          </cell>
          <cell r="AS210">
            <v>1</v>
          </cell>
          <cell r="AW210">
            <v>0</v>
          </cell>
          <cell r="AX210">
            <v>693506.41291898396</v>
          </cell>
          <cell r="AZ210">
            <v>924654.64138910489</v>
          </cell>
          <cell r="BG210">
            <v>570960</v>
          </cell>
          <cell r="BH210">
            <v>788244.65265082265</v>
          </cell>
          <cell r="BI210">
            <v>4.1607588554143131</v>
          </cell>
          <cell r="BL210">
            <v>11379</v>
          </cell>
          <cell r="BN210">
            <v>7.6379589041095874</v>
          </cell>
          <cell r="BO210">
            <v>1</v>
          </cell>
          <cell r="BP210">
            <v>0</v>
          </cell>
          <cell r="BQ210">
            <v>11379</v>
          </cell>
        </row>
        <row r="211">
          <cell r="A211">
            <v>222</v>
          </cell>
          <cell r="K211" t="str">
            <v>Gas</v>
          </cell>
          <cell r="O211" t="str">
            <v>Boiler</v>
          </cell>
          <cell r="AH211">
            <v>5</v>
          </cell>
          <cell r="AJ211">
            <v>7050</v>
          </cell>
          <cell r="AR211">
            <v>599381.31656456168</v>
          </cell>
          <cell r="AS211">
            <v>1</v>
          </cell>
          <cell r="AW211">
            <v>0</v>
          </cell>
          <cell r="AX211">
            <v>922125.10240701796</v>
          </cell>
          <cell r="AZ211">
            <v>847178.33371585968</v>
          </cell>
          <cell r="BG211">
            <v>378720</v>
          </cell>
          <cell r="BH211">
            <v>840937.5</v>
          </cell>
          <cell r="BI211">
            <v>12.716997186369753</v>
          </cell>
          <cell r="BL211">
            <v>18493.5</v>
          </cell>
          <cell r="BN211">
            <v>8.8667465753424644</v>
          </cell>
          <cell r="BO211">
            <v>1</v>
          </cell>
          <cell r="BP211">
            <v>0</v>
          </cell>
          <cell r="BQ211">
            <v>18493.5</v>
          </cell>
        </row>
        <row r="212">
          <cell r="A212">
            <v>223</v>
          </cell>
          <cell r="K212" t="str">
            <v>Electric</v>
          </cell>
          <cell r="O212" t="str">
            <v>ASHP</v>
          </cell>
          <cell r="AH212">
            <v>14</v>
          </cell>
          <cell r="AJ212">
            <v>7133.0000000000009</v>
          </cell>
          <cell r="AR212">
            <v>713243.62263251876</v>
          </cell>
          <cell r="AS212">
            <v>2.5</v>
          </cell>
          <cell r="AW212">
            <v>285297.44905300753</v>
          </cell>
          <cell r="AX212">
            <v>0</v>
          </cell>
          <cell r="AZ212">
            <v>1123264.230375628</v>
          </cell>
          <cell r="BG212">
            <v>403696</v>
          </cell>
          <cell r="BH212">
            <v>854914.41678664892</v>
          </cell>
          <cell r="BI212">
            <v>12.896780011452339</v>
          </cell>
          <cell r="BL212">
            <v>43440</v>
          </cell>
          <cell r="BN212">
            <v>29.158356164383555</v>
          </cell>
          <cell r="BO212">
            <v>0.25</v>
          </cell>
          <cell r="BP212">
            <v>32580</v>
          </cell>
          <cell r="BQ212">
            <v>10860</v>
          </cell>
        </row>
        <row r="213">
          <cell r="A213">
            <v>225</v>
          </cell>
          <cell r="K213" t="str">
            <v>Gas</v>
          </cell>
          <cell r="O213" t="str">
            <v>Boiler</v>
          </cell>
          <cell r="AH213">
            <v>4</v>
          </cell>
          <cell r="AJ213">
            <v>8625</v>
          </cell>
          <cell r="AR213">
            <v>717998.10534165252</v>
          </cell>
          <cell r="AS213">
            <v>1</v>
          </cell>
          <cell r="AW213">
            <v>0</v>
          </cell>
          <cell r="AX213">
            <v>834881.51783913095</v>
          </cell>
          <cell r="AZ213">
            <v>984010.52712463506</v>
          </cell>
          <cell r="BG213">
            <v>291141</v>
          </cell>
          <cell r="BH213">
            <v>1029218.7500000001</v>
          </cell>
          <cell r="BI213">
            <v>9.4438831414615869</v>
          </cell>
          <cell r="BL213">
            <v>9240</v>
          </cell>
          <cell r="BN213">
            <v>6.2021917808219182</v>
          </cell>
          <cell r="BO213">
            <v>0.75</v>
          </cell>
          <cell r="BP213">
            <v>2310</v>
          </cell>
          <cell r="BQ213">
            <v>6930</v>
          </cell>
        </row>
        <row r="214">
          <cell r="A214">
            <v>226</v>
          </cell>
          <cell r="K214" t="str">
            <v>Gas</v>
          </cell>
          <cell r="O214" t="str">
            <v>Boiler</v>
          </cell>
          <cell r="AH214">
            <v>4</v>
          </cell>
          <cell r="AJ214">
            <v>9750.0000000000018</v>
          </cell>
          <cell r="AR214">
            <v>750141.52596744802</v>
          </cell>
          <cell r="AS214">
            <v>1</v>
          </cell>
          <cell r="AW214">
            <v>0</v>
          </cell>
          <cell r="AX214">
            <v>872257.58833424188</v>
          </cell>
          <cell r="AZ214">
            <v>1226452.0252351514</v>
          </cell>
          <cell r="BG214">
            <v>616071</v>
          </cell>
          <cell r="BH214">
            <v>1159983.9743589745</v>
          </cell>
          <cell r="BI214">
            <v>7.4668118270099795</v>
          </cell>
          <cell r="BL214">
            <v>10791.75</v>
          </cell>
          <cell r="BN214">
            <v>7.2437773972602715</v>
          </cell>
          <cell r="BO214">
            <v>1</v>
          </cell>
          <cell r="BP214">
            <v>0</v>
          </cell>
          <cell r="BQ214">
            <v>10791.75</v>
          </cell>
        </row>
        <row r="215">
          <cell r="A215">
            <v>227</v>
          </cell>
          <cell r="K215" t="str">
            <v>Gas</v>
          </cell>
          <cell r="O215" t="str">
            <v>Boiler</v>
          </cell>
          <cell r="AH215">
            <v>4</v>
          </cell>
          <cell r="AJ215">
            <v>12189</v>
          </cell>
          <cell r="AR215">
            <v>1334856.8436615826</v>
          </cell>
          <cell r="AS215">
            <v>1</v>
          </cell>
          <cell r="AW215">
            <v>0</v>
          </cell>
          <cell r="AX215">
            <v>1552159.1205367239</v>
          </cell>
          <cell r="AZ215">
            <v>1890309.1471206096</v>
          </cell>
          <cell r="BG215">
            <v>472160</v>
          </cell>
          <cell r="BH215">
            <v>1453491.3518336206</v>
          </cell>
          <cell r="BI215">
            <v>13.587764467268483</v>
          </cell>
          <cell r="BL215">
            <v>26267.25</v>
          </cell>
          <cell r="BN215">
            <v>17.631441780821916</v>
          </cell>
          <cell r="BO215">
            <v>1</v>
          </cell>
          <cell r="BP215">
            <v>0</v>
          </cell>
          <cell r="BQ215">
            <v>26267.25</v>
          </cell>
        </row>
        <row r="216">
          <cell r="A216">
            <v>228</v>
          </cell>
          <cell r="K216" t="str">
            <v>Gas</v>
          </cell>
          <cell r="O216" t="str">
            <v>Boiler</v>
          </cell>
          <cell r="AH216">
            <v>4</v>
          </cell>
          <cell r="AJ216">
            <v>16310</v>
          </cell>
          <cell r="AR216">
            <v>1374876.2286901625</v>
          </cell>
          <cell r="AS216">
            <v>1</v>
          </cell>
          <cell r="AW216">
            <v>0</v>
          </cell>
          <cell r="AX216">
            <v>2115194.1979848654</v>
          </cell>
          <cell r="AZ216">
            <v>2805495.8817572258</v>
          </cell>
          <cell r="BG216">
            <v>1053256</v>
          </cell>
          <cell r="BH216">
            <v>1943771.899908032</v>
          </cell>
          <cell r="BI216">
            <v>46.097959307111438</v>
          </cell>
          <cell r="BL216">
            <v>98193</v>
          </cell>
          <cell r="BN216">
            <v>65.910369863013699</v>
          </cell>
          <cell r="BO216">
            <v>1</v>
          </cell>
          <cell r="BP216">
            <v>0</v>
          </cell>
          <cell r="BQ216">
            <v>98193</v>
          </cell>
        </row>
        <row r="217">
          <cell r="A217">
            <v>229</v>
          </cell>
          <cell r="K217" t="str">
            <v>Gas</v>
          </cell>
          <cell r="O217" t="str">
            <v>Boiler</v>
          </cell>
          <cell r="AH217">
            <v>4</v>
          </cell>
          <cell r="AJ217">
            <v>20087.000000000004</v>
          </cell>
          <cell r="AR217">
            <v>1628210.3460551507</v>
          </cell>
          <cell r="AS217">
            <v>1</v>
          </cell>
          <cell r="AW217">
            <v>0</v>
          </cell>
          <cell r="AX217">
            <v>2504938.9939310011</v>
          </cell>
          <cell r="AZ217">
            <v>3379724.2272023577</v>
          </cell>
          <cell r="BG217">
            <v>1258643.9999999998</v>
          </cell>
          <cell r="BH217">
            <v>2390583.0505868108</v>
          </cell>
          <cell r="BI217">
            <v>33.706163695754071</v>
          </cell>
          <cell r="BL217">
            <v>63594.75</v>
          </cell>
          <cell r="BN217">
            <v>42.68688698630136</v>
          </cell>
          <cell r="BO217">
            <v>1</v>
          </cell>
          <cell r="BP217">
            <v>0</v>
          </cell>
          <cell r="BQ217">
            <v>63594.75</v>
          </cell>
        </row>
        <row r="218">
          <cell r="A218">
            <v>230</v>
          </cell>
          <cell r="K218" t="str">
            <v>Gas</v>
          </cell>
          <cell r="O218" t="str">
            <v>Boiler</v>
          </cell>
          <cell r="AH218">
            <v>4</v>
          </cell>
          <cell r="AJ218">
            <v>21620</v>
          </cell>
          <cell r="AR218">
            <v>1989338.2044368302</v>
          </cell>
          <cell r="AS218">
            <v>1</v>
          </cell>
          <cell r="AW218">
            <v>0</v>
          </cell>
          <cell r="AX218">
            <v>2652450.9392491076</v>
          </cell>
          <cell r="AZ218">
            <v>3215236.0887870644</v>
          </cell>
          <cell r="BG218">
            <v>667275</v>
          </cell>
          <cell r="BH218">
            <v>2629875.4625381134</v>
          </cell>
          <cell r="BI218">
            <v>108.53006989916908</v>
          </cell>
          <cell r="BL218">
            <v>380322.5</v>
          </cell>
          <cell r="BN218">
            <v>255.2849657534247</v>
          </cell>
          <cell r="BO218">
            <v>0.75</v>
          </cell>
          <cell r="BP218">
            <v>95080.625</v>
          </cell>
          <cell r="BQ218">
            <v>285241.875</v>
          </cell>
        </row>
        <row r="219">
          <cell r="A219">
            <v>231</v>
          </cell>
          <cell r="K219" t="str">
            <v>Electric</v>
          </cell>
          <cell r="O219" t="str">
            <v>None</v>
          </cell>
          <cell r="AH219">
            <v>28</v>
          </cell>
          <cell r="AJ219">
            <v>26971.113600000004</v>
          </cell>
          <cell r="AR219">
            <v>2059165.1181138007</v>
          </cell>
          <cell r="AS219">
            <v>2.5</v>
          </cell>
          <cell r="AW219">
            <v>823666.04724552028</v>
          </cell>
          <cell r="AX219">
            <v>0</v>
          </cell>
          <cell r="AZ219">
            <v>2912101.6320000002</v>
          </cell>
          <cell r="BG219">
            <v>1905</v>
          </cell>
          <cell r="BH219">
            <v>3460.6080000000002</v>
          </cell>
          <cell r="BI219">
            <v>21.939329881953551</v>
          </cell>
          <cell r="BL219">
            <v>27346.25</v>
          </cell>
          <cell r="BN219">
            <v>13.111215753424654</v>
          </cell>
          <cell r="BO219">
            <v>0.25</v>
          </cell>
          <cell r="BP219">
            <v>20509.6875</v>
          </cell>
          <cell r="BQ219">
            <v>6836.5625</v>
          </cell>
        </row>
        <row r="220">
          <cell r="A220">
            <v>232</v>
          </cell>
          <cell r="K220" t="str">
            <v>Gas</v>
          </cell>
          <cell r="O220" t="str">
            <v>Boiler</v>
          </cell>
          <cell r="AH220">
            <v>5</v>
          </cell>
          <cell r="AJ220">
            <v>41923.85</v>
          </cell>
          <cell r="AR220">
            <v>3586428.4008011324</v>
          </cell>
          <cell r="AS220">
            <v>1</v>
          </cell>
          <cell r="AW220">
            <v>0</v>
          </cell>
          <cell r="AX220">
            <v>4781904.5344015099</v>
          </cell>
          <cell r="AZ220">
            <v>4610362</v>
          </cell>
          <cell r="BG220">
            <v>4267.5</v>
          </cell>
          <cell r="BH220">
            <v>6728</v>
          </cell>
          <cell r="BI220">
            <v>29.965821159125291</v>
          </cell>
          <cell r="BL220">
            <v>38721.25</v>
          </cell>
          <cell r="BN220">
            <v>18.564982876712325</v>
          </cell>
          <cell r="BO220">
            <v>0.25</v>
          </cell>
          <cell r="BP220">
            <v>29040.9375</v>
          </cell>
          <cell r="BQ220">
            <v>9680.3125</v>
          </cell>
        </row>
        <row r="221">
          <cell r="A221">
            <v>233</v>
          </cell>
          <cell r="K221" t="str">
            <v>Electric</v>
          </cell>
          <cell r="O221" t="str">
            <v>None</v>
          </cell>
          <cell r="AH221">
            <v>2</v>
          </cell>
          <cell r="AJ221">
            <v>20858.237000000001</v>
          </cell>
          <cell r="AR221">
            <v>1678655.5775732286</v>
          </cell>
          <cell r="AS221">
            <v>1</v>
          </cell>
          <cell r="AW221">
            <v>1678655.5775732286</v>
          </cell>
          <cell r="AX221">
            <v>0</v>
          </cell>
          <cell r="AZ221">
            <v>2293778.44</v>
          </cell>
          <cell r="BG221">
            <v>1982.5</v>
          </cell>
          <cell r="BH221">
            <v>3347.36</v>
          </cell>
          <cell r="BI221">
            <v>16.818862775687293</v>
          </cell>
          <cell r="BL221">
            <v>20520</v>
          </cell>
          <cell r="BN221">
            <v>9.8383561643835602</v>
          </cell>
          <cell r="BO221">
            <v>0.25</v>
          </cell>
          <cell r="BP221">
            <v>15390</v>
          </cell>
          <cell r="BQ221">
            <v>5130</v>
          </cell>
        </row>
        <row r="222">
          <cell r="A222">
            <v>234</v>
          </cell>
          <cell r="K222" t="str">
            <v>Electric</v>
          </cell>
          <cell r="O222" t="str">
            <v>None</v>
          </cell>
          <cell r="AH222">
            <v>28</v>
          </cell>
          <cell r="AJ222">
            <v>27359.18</v>
          </cell>
          <cell r="AR222">
            <v>1664872.819308127</v>
          </cell>
          <cell r="AS222">
            <v>2.5</v>
          </cell>
          <cell r="AW222">
            <v>665949.12772325077</v>
          </cell>
          <cell r="AX222">
            <v>0</v>
          </cell>
          <cell r="AZ222">
            <v>2188734.4000000004</v>
          </cell>
          <cell r="BG222">
            <v>2080</v>
          </cell>
          <cell r="BH222">
            <v>3510.4</v>
          </cell>
          <cell r="BI222">
            <v>19.267088064192578</v>
          </cell>
          <cell r="BL222">
            <v>25488</v>
          </cell>
          <cell r="BN222">
            <v>12.220273972602737</v>
          </cell>
          <cell r="BO222">
            <v>0.25</v>
          </cell>
          <cell r="BP222">
            <v>19116</v>
          </cell>
          <cell r="BQ222">
            <v>6372</v>
          </cell>
        </row>
        <row r="223">
          <cell r="A223">
            <v>235</v>
          </cell>
          <cell r="K223" t="str">
            <v>Electric</v>
          </cell>
          <cell r="O223" t="str">
            <v>None</v>
          </cell>
          <cell r="AH223">
            <v>28</v>
          </cell>
          <cell r="AJ223">
            <v>15394.677</v>
          </cell>
          <cell r="AR223">
            <v>1413913.1479937469</v>
          </cell>
          <cell r="AS223">
            <v>2.5</v>
          </cell>
          <cell r="AW223">
            <v>565565.25919749879</v>
          </cell>
          <cell r="AX223">
            <v>0</v>
          </cell>
          <cell r="AZ223">
            <v>1929198.54</v>
          </cell>
          <cell r="BG223">
            <v>1462.5</v>
          </cell>
          <cell r="BH223">
            <v>2470.56</v>
          </cell>
          <cell r="BI223">
            <v>12.402306443751085</v>
          </cell>
          <cell r="BL223">
            <v>15132</v>
          </cell>
          <cell r="BN223">
            <v>7.2550684931506844</v>
          </cell>
          <cell r="BO223">
            <v>0.75</v>
          </cell>
          <cell r="BP223">
            <v>3783</v>
          </cell>
          <cell r="BQ223">
            <v>11349</v>
          </cell>
        </row>
        <row r="224">
          <cell r="A224">
            <v>236</v>
          </cell>
          <cell r="K224" t="str">
            <v>Gas</v>
          </cell>
          <cell r="O224" t="str">
            <v>Boiler</v>
          </cell>
          <cell r="AH224">
            <v>5</v>
          </cell>
          <cell r="AJ224">
            <v>4000.3760000000002</v>
          </cell>
          <cell r="AR224">
            <v>364803.70031114423</v>
          </cell>
          <cell r="AS224">
            <v>1</v>
          </cell>
          <cell r="AW224">
            <v>0</v>
          </cell>
          <cell r="AX224">
            <v>486404.93374819233</v>
          </cell>
          <cell r="AZ224">
            <v>505067.52000000002</v>
          </cell>
          <cell r="BG224">
            <v>360</v>
          </cell>
          <cell r="BH224">
            <v>513.28</v>
          </cell>
          <cell r="BI224">
            <v>3.1213580896535764</v>
          </cell>
          <cell r="BL224">
            <v>3950.5</v>
          </cell>
          <cell r="BN224">
            <v>1.8940753424657526</v>
          </cell>
          <cell r="BO224">
            <v>0.75000000000000011</v>
          </cell>
          <cell r="BP224">
            <v>987.62499999999955</v>
          </cell>
          <cell r="BQ224">
            <v>2962.8750000000005</v>
          </cell>
        </row>
        <row r="225">
          <cell r="A225">
            <v>237</v>
          </cell>
          <cell r="K225" t="str">
            <v>Electric</v>
          </cell>
          <cell r="O225" t="str">
            <v>None</v>
          </cell>
          <cell r="AH225">
            <v>2</v>
          </cell>
          <cell r="AJ225">
            <v>1733.7829999999997</v>
          </cell>
          <cell r="AR225">
            <v>149390.66108627056</v>
          </cell>
          <cell r="AS225">
            <v>1</v>
          </cell>
          <cell r="AW225">
            <v>149390.66108627056</v>
          </cell>
          <cell r="AX225">
            <v>0</v>
          </cell>
          <cell r="AZ225">
            <v>217270.66</v>
          </cell>
          <cell r="BG225">
            <v>192.5</v>
          </cell>
          <cell r="BH225">
            <v>278.24</v>
          </cell>
          <cell r="BI225">
            <v>1.617692144837098</v>
          </cell>
          <cell r="BL225">
            <v>1856.75</v>
          </cell>
          <cell r="BN225">
            <v>0.89022260273972598</v>
          </cell>
          <cell r="BO225">
            <v>0.75000000000000011</v>
          </cell>
          <cell r="BP225">
            <v>464.18749999999977</v>
          </cell>
          <cell r="BQ225">
            <v>1392.5625000000002</v>
          </cell>
        </row>
        <row r="226">
          <cell r="A226">
            <v>238</v>
          </cell>
          <cell r="K226" t="str">
            <v>Gas</v>
          </cell>
          <cell r="O226" t="str">
            <v>Boiler</v>
          </cell>
          <cell r="AH226">
            <v>5</v>
          </cell>
          <cell r="AJ226">
            <v>3238.2560000000003</v>
          </cell>
          <cell r="AR226">
            <v>292817.21884266671</v>
          </cell>
          <cell r="AS226">
            <v>1</v>
          </cell>
          <cell r="AW226">
            <v>0</v>
          </cell>
          <cell r="AX226">
            <v>390422.95845688891</v>
          </cell>
          <cell r="AZ226">
            <v>405805.12</v>
          </cell>
          <cell r="BG226">
            <v>302.5</v>
          </cell>
          <cell r="BH226">
            <v>519.68000000000006</v>
          </cell>
          <cell r="BI226">
            <v>2.696153574728497</v>
          </cell>
          <cell r="BL226">
            <v>3241</v>
          </cell>
          <cell r="BN226">
            <v>1.5539041095890409</v>
          </cell>
          <cell r="BO226">
            <v>0.25</v>
          </cell>
          <cell r="BP226">
            <v>2430.75</v>
          </cell>
          <cell r="BQ226">
            <v>810.25</v>
          </cell>
        </row>
        <row r="227">
          <cell r="A227">
            <v>239</v>
          </cell>
          <cell r="K227" t="str">
            <v>Gas</v>
          </cell>
          <cell r="O227" t="str">
            <v>Boiler</v>
          </cell>
          <cell r="AH227">
            <v>5</v>
          </cell>
          <cell r="AJ227">
            <v>31200.117999999999</v>
          </cell>
          <cell r="AR227">
            <v>3042760.595235554</v>
          </cell>
          <cell r="AS227">
            <v>1</v>
          </cell>
          <cell r="AW227">
            <v>0</v>
          </cell>
          <cell r="AX227">
            <v>4057014.1269807387</v>
          </cell>
          <cell r="AZ227">
            <v>3909872.36</v>
          </cell>
          <cell r="BG227">
            <v>3175</v>
          </cell>
          <cell r="BH227">
            <v>5007.04</v>
          </cell>
          <cell r="BI227">
            <v>22.28820288442224</v>
          </cell>
          <cell r="BL227">
            <v>28800</v>
          </cell>
          <cell r="BN227">
            <v>13.808219178082188</v>
          </cell>
          <cell r="BO227">
            <v>0.25</v>
          </cell>
          <cell r="BP227">
            <v>21600</v>
          </cell>
          <cell r="BQ227">
            <v>7200</v>
          </cell>
        </row>
        <row r="228">
          <cell r="A228">
            <v>240</v>
          </cell>
          <cell r="K228" t="str">
            <v>Gas</v>
          </cell>
          <cell r="O228" t="str">
            <v>Boiler</v>
          </cell>
          <cell r="AH228">
            <v>5</v>
          </cell>
          <cell r="AJ228">
            <v>8029.6824000000006</v>
          </cell>
          <cell r="AR228">
            <v>898967.65852347307</v>
          </cell>
          <cell r="AS228">
            <v>1</v>
          </cell>
          <cell r="AW228">
            <v>0</v>
          </cell>
          <cell r="AX228">
            <v>1198623.5446979646</v>
          </cell>
          <cell r="AZ228">
            <v>1269745.848</v>
          </cell>
          <cell r="BG228">
            <v>707.5</v>
          </cell>
          <cell r="BH228">
            <v>1030.2719999999999</v>
          </cell>
          <cell r="BI228">
            <v>6.5346417560373427</v>
          </cell>
          <cell r="BL228">
            <v>8145.25</v>
          </cell>
          <cell r="BN228">
            <v>3.9052568493150668</v>
          </cell>
          <cell r="BO228">
            <v>0.25</v>
          </cell>
          <cell r="BP228">
            <v>6108.9375</v>
          </cell>
          <cell r="BQ228">
            <v>2036.3125</v>
          </cell>
        </row>
        <row r="229">
          <cell r="A229">
            <v>241</v>
          </cell>
          <cell r="K229" t="str">
            <v>Electric</v>
          </cell>
          <cell r="O229" t="str">
            <v>None</v>
          </cell>
          <cell r="AH229">
            <v>28</v>
          </cell>
          <cell r="AJ229">
            <v>8537.3109999999997</v>
          </cell>
          <cell r="AR229">
            <v>719520.37172548927</v>
          </cell>
          <cell r="AS229">
            <v>2.5</v>
          </cell>
          <cell r="AW229">
            <v>287808.1486901957</v>
          </cell>
          <cell r="AX229">
            <v>0</v>
          </cell>
          <cell r="AZ229">
            <v>938847.32000000007</v>
          </cell>
          <cell r="BG229">
            <v>855</v>
          </cell>
          <cell r="BH229">
            <v>1370.08</v>
          </cell>
          <cell r="BI229">
            <v>6.2653473546071741</v>
          </cell>
          <cell r="BL229">
            <v>7982.75</v>
          </cell>
          <cell r="BN229">
            <v>3.827345890410959</v>
          </cell>
          <cell r="BO229">
            <v>0.25</v>
          </cell>
          <cell r="BP229">
            <v>5987.0625</v>
          </cell>
          <cell r="BQ229">
            <v>1995.6875</v>
          </cell>
        </row>
        <row r="230">
          <cell r="A230">
            <v>242</v>
          </cell>
          <cell r="K230" t="str">
            <v>Gas</v>
          </cell>
          <cell r="O230" t="str">
            <v>Boiler</v>
          </cell>
          <cell r="AH230">
            <v>5</v>
          </cell>
          <cell r="AJ230">
            <v>2390.806</v>
          </cell>
          <cell r="AR230">
            <v>267170.2519222711</v>
          </cell>
          <cell r="AS230">
            <v>1</v>
          </cell>
          <cell r="AW230">
            <v>0</v>
          </cell>
          <cell r="AX230">
            <v>356227.00256302813</v>
          </cell>
          <cell r="AZ230">
            <v>382936.62</v>
          </cell>
          <cell r="BG230">
            <v>44872.499999999993</v>
          </cell>
          <cell r="BH230">
            <v>132693.33000000002</v>
          </cell>
          <cell r="BI230">
            <v>2.1569228597827976</v>
          </cell>
          <cell r="BL230">
            <v>2515.25</v>
          </cell>
          <cell r="BN230">
            <v>1.2059417808219177</v>
          </cell>
          <cell r="BO230">
            <v>0.75</v>
          </cell>
          <cell r="BP230">
            <v>628.8125</v>
          </cell>
          <cell r="BQ230">
            <v>1886.4375</v>
          </cell>
        </row>
        <row r="231">
          <cell r="A231">
            <v>243</v>
          </cell>
          <cell r="K231" t="str">
            <v>Electric</v>
          </cell>
          <cell r="O231" t="str">
            <v>None</v>
          </cell>
          <cell r="AH231">
            <v>28</v>
          </cell>
          <cell r="AJ231">
            <v>24811.309600000004</v>
          </cell>
          <cell r="AR231">
            <v>1383526.6129033952</v>
          </cell>
          <cell r="AS231">
            <v>2.5</v>
          </cell>
          <cell r="AW231">
            <v>553410.64516135806</v>
          </cell>
          <cell r="AX231">
            <v>0</v>
          </cell>
          <cell r="AZ231">
            <v>1835678.7680000004</v>
          </cell>
          <cell r="BG231">
            <v>2357.5</v>
          </cell>
          <cell r="BH231">
            <v>3183.4880000000003</v>
          </cell>
          <cell r="BI231">
            <v>17.470622976622174</v>
          </cell>
          <cell r="BL231">
            <v>23111.25</v>
          </cell>
          <cell r="BN231">
            <v>11.080736301369862</v>
          </cell>
          <cell r="BO231">
            <v>0.74999999999999989</v>
          </cell>
          <cell r="BP231">
            <v>5777.8125000000027</v>
          </cell>
          <cell r="BQ231">
            <v>17333.437499999996</v>
          </cell>
        </row>
        <row r="232">
          <cell r="A232">
            <v>244</v>
          </cell>
          <cell r="K232" t="str">
            <v>Gas</v>
          </cell>
          <cell r="O232" t="str">
            <v>Boiler</v>
          </cell>
          <cell r="AH232">
            <v>5</v>
          </cell>
          <cell r="AJ232">
            <v>4716.6528000000008</v>
          </cell>
          <cell r="AR232">
            <v>330824.04637668899</v>
          </cell>
          <cell r="AS232">
            <v>1</v>
          </cell>
          <cell r="AW232">
            <v>0</v>
          </cell>
          <cell r="AX232">
            <v>441098.72850225191</v>
          </cell>
          <cell r="AZ232">
            <v>509262.33600000001</v>
          </cell>
          <cell r="BG232">
            <v>377.5</v>
          </cell>
          <cell r="BH232">
            <v>605.18399999999997</v>
          </cell>
          <cell r="BI232">
            <v>4.8504557364400886</v>
          </cell>
          <cell r="BL232">
            <v>5582.5</v>
          </cell>
          <cell r="BN232">
            <v>2.676541095890411</v>
          </cell>
          <cell r="BO232">
            <v>0.74999999999999978</v>
          </cell>
          <cell r="BP232">
            <v>1395.6250000000011</v>
          </cell>
          <cell r="BQ232">
            <v>4186.8749999999991</v>
          </cell>
        </row>
        <row r="233">
          <cell r="A233">
            <v>245</v>
          </cell>
          <cell r="K233" t="str">
            <v>Gas</v>
          </cell>
          <cell r="O233" t="str">
            <v>Boiler</v>
          </cell>
          <cell r="AH233">
            <v>5</v>
          </cell>
          <cell r="AJ233">
            <v>7276.1060000000007</v>
          </cell>
          <cell r="AR233">
            <v>548707.69623005542</v>
          </cell>
          <cell r="AS233">
            <v>1</v>
          </cell>
          <cell r="AW233">
            <v>0</v>
          </cell>
          <cell r="AX233">
            <v>731610.26164007385</v>
          </cell>
          <cell r="AZ233">
            <v>800152.72000000009</v>
          </cell>
          <cell r="BG233">
            <v>134540</v>
          </cell>
          <cell r="BH233">
            <v>403834.82999999996</v>
          </cell>
          <cell r="BI233">
            <v>6.7789004164602211</v>
          </cell>
          <cell r="BL233">
            <v>7782.5</v>
          </cell>
          <cell r="BN233">
            <v>3.7313356164383555</v>
          </cell>
          <cell r="BO233">
            <v>0.75</v>
          </cell>
          <cell r="BP233">
            <v>1945.625</v>
          </cell>
          <cell r="BQ233">
            <v>5836.875</v>
          </cell>
        </row>
        <row r="234">
          <cell r="A234">
            <v>246</v>
          </cell>
          <cell r="K234" t="str">
            <v>Gas</v>
          </cell>
          <cell r="O234" t="str">
            <v>Boiler</v>
          </cell>
          <cell r="AH234">
            <v>5</v>
          </cell>
          <cell r="AJ234">
            <v>5132.652</v>
          </cell>
          <cell r="AR234">
            <v>436754.98360738478</v>
          </cell>
          <cell r="AS234">
            <v>1</v>
          </cell>
          <cell r="AW234">
            <v>0</v>
          </cell>
          <cell r="AX234">
            <v>582339.97814317967</v>
          </cell>
          <cell r="AZ234">
            <v>585048.24</v>
          </cell>
          <cell r="BG234">
            <v>480</v>
          </cell>
          <cell r="BH234">
            <v>658.56000000000006</v>
          </cell>
          <cell r="BI234">
            <v>3.7501208703032165</v>
          </cell>
          <cell r="BL234">
            <v>4889.5</v>
          </cell>
          <cell r="BN234">
            <v>2.344280821917808</v>
          </cell>
          <cell r="BO234">
            <v>0.25</v>
          </cell>
          <cell r="BP234">
            <v>3667.125</v>
          </cell>
          <cell r="BQ234">
            <v>1222.375</v>
          </cell>
        </row>
        <row r="235">
          <cell r="A235">
            <v>247</v>
          </cell>
          <cell r="K235" t="str">
            <v>Gas</v>
          </cell>
          <cell r="O235" t="str">
            <v>Boiler</v>
          </cell>
          <cell r="AH235">
            <v>5</v>
          </cell>
          <cell r="AJ235">
            <v>12532.848800000002</v>
          </cell>
          <cell r="AR235">
            <v>1099301.8896141229</v>
          </cell>
          <cell r="AS235">
            <v>1</v>
          </cell>
          <cell r="AW235">
            <v>0</v>
          </cell>
          <cell r="AX235">
            <v>1465735.8528188309</v>
          </cell>
          <cell r="AZ235">
            <v>1428563.8560000001</v>
          </cell>
          <cell r="BG235">
            <v>1212.5</v>
          </cell>
          <cell r="BH235">
            <v>1608.0640000000001</v>
          </cell>
          <cell r="BI235">
            <v>8.533209165959418</v>
          </cell>
          <cell r="BL235">
            <v>11450.75</v>
          </cell>
          <cell r="BN235">
            <v>5.490085616438356</v>
          </cell>
          <cell r="BO235">
            <v>0.25</v>
          </cell>
          <cell r="BP235">
            <v>8588.0625</v>
          </cell>
          <cell r="BQ235">
            <v>2862.6875</v>
          </cell>
        </row>
        <row r="236">
          <cell r="A236">
            <v>248</v>
          </cell>
          <cell r="K236" t="str">
            <v>Gas</v>
          </cell>
          <cell r="O236" t="str">
            <v>Boiler</v>
          </cell>
          <cell r="AH236">
            <v>5</v>
          </cell>
          <cell r="AJ236">
            <v>7903.2190000000001</v>
          </cell>
          <cell r="AR236">
            <v>714643.5017751907</v>
          </cell>
          <cell r="AS236">
            <v>1</v>
          </cell>
          <cell r="AW236">
            <v>0</v>
          </cell>
          <cell r="AX236">
            <v>952858.00236692082</v>
          </cell>
          <cell r="AZ236">
            <v>990399.37999999989</v>
          </cell>
          <cell r="BG236">
            <v>922.5</v>
          </cell>
          <cell r="BH236">
            <v>1268.32</v>
          </cell>
          <cell r="BI236">
            <v>6.5991568448116542</v>
          </cell>
          <cell r="BL236">
            <v>7932.75</v>
          </cell>
          <cell r="BN236">
            <v>3.8033732876712336</v>
          </cell>
          <cell r="BO236">
            <v>0.75</v>
          </cell>
          <cell r="BP236">
            <v>1983.1875</v>
          </cell>
          <cell r="BQ236">
            <v>5949.5625</v>
          </cell>
        </row>
        <row r="237">
          <cell r="A237">
            <v>249</v>
          </cell>
          <cell r="K237" t="str">
            <v>Gas</v>
          </cell>
          <cell r="O237" t="str">
            <v>Boiler</v>
          </cell>
          <cell r="AH237">
            <v>1</v>
          </cell>
          <cell r="AJ237">
            <v>18097.461600000002</v>
          </cell>
          <cell r="AR237">
            <v>1494027.4697869157</v>
          </cell>
          <cell r="AS237">
            <v>1</v>
          </cell>
          <cell r="AW237">
            <v>0</v>
          </cell>
          <cell r="AX237">
            <v>1992036.6263825542</v>
          </cell>
          <cell r="AZ237">
            <v>1954003.3920000002</v>
          </cell>
          <cell r="BG237">
            <v>1750</v>
          </cell>
          <cell r="BH237">
            <v>2322.0480000000002</v>
          </cell>
          <cell r="BI237">
            <v>12.350697477046525</v>
          </cell>
          <cell r="BL237">
            <v>16574.5</v>
          </cell>
          <cell r="BN237">
            <v>7.9466780821917782</v>
          </cell>
          <cell r="BO237">
            <v>0.75000000000000011</v>
          </cell>
          <cell r="BP237">
            <v>4143.6249999999982</v>
          </cell>
          <cell r="BQ237">
            <v>12430.875000000002</v>
          </cell>
        </row>
        <row r="238">
          <cell r="A238">
            <v>250</v>
          </cell>
          <cell r="K238" t="str">
            <v>None</v>
          </cell>
          <cell r="O238" t="str">
            <v>None</v>
          </cell>
          <cell r="AH238">
            <v>9</v>
          </cell>
          <cell r="AJ238">
            <v>85</v>
          </cell>
          <cell r="AR238">
            <v>0</v>
          </cell>
          <cell r="AS238">
            <v>1</v>
          </cell>
          <cell r="AW238">
            <v>0</v>
          </cell>
          <cell r="AX238">
            <v>0</v>
          </cell>
          <cell r="AZ238">
            <v>0</v>
          </cell>
          <cell r="BG238">
            <v>42</v>
          </cell>
          <cell r="BH238">
            <v>67.999999999999986</v>
          </cell>
          <cell r="BI238">
            <v>6.1074912027823051E-2</v>
          </cell>
          <cell r="BL238">
            <v>436</v>
          </cell>
          <cell r="BN238">
            <v>0.2934615384615385</v>
          </cell>
          <cell r="BO238">
            <v>0</v>
          </cell>
          <cell r="BP238">
            <v>436</v>
          </cell>
          <cell r="BQ238">
            <v>0</v>
          </cell>
        </row>
        <row r="239">
          <cell r="A239">
            <v>251</v>
          </cell>
          <cell r="K239" t="str">
            <v>Gas</v>
          </cell>
          <cell r="O239" t="str">
            <v>None</v>
          </cell>
          <cell r="AH239">
            <v>12</v>
          </cell>
          <cell r="AJ239">
            <v>109</v>
          </cell>
          <cell r="AR239">
            <v>3202.4733787974396</v>
          </cell>
          <cell r="AS239">
            <v>1</v>
          </cell>
          <cell r="AW239">
            <v>0</v>
          </cell>
          <cell r="AX239">
            <v>4269.9645050632525</v>
          </cell>
          <cell r="AZ239">
            <v>8883.4759386400583</v>
          </cell>
          <cell r="BG239">
            <v>157.5</v>
          </cell>
          <cell r="BH239">
            <v>261.60000000000002</v>
          </cell>
          <cell r="BI239">
            <v>4.5839887378311482E-2</v>
          </cell>
          <cell r="BL239">
            <v>276</v>
          </cell>
          <cell r="BN239">
            <v>0.19320000000000001</v>
          </cell>
          <cell r="BO239">
            <v>0</v>
          </cell>
          <cell r="BP239">
            <v>276</v>
          </cell>
          <cell r="BQ239">
            <v>0</v>
          </cell>
        </row>
        <row r="240">
          <cell r="A240">
            <v>252</v>
          </cell>
          <cell r="K240" t="str">
            <v>Electric</v>
          </cell>
          <cell r="O240" t="str">
            <v>None</v>
          </cell>
          <cell r="AH240">
            <v>2</v>
          </cell>
          <cell r="AJ240">
            <v>113.99999999999997</v>
          </cell>
          <cell r="AR240">
            <v>442.23055382031748</v>
          </cell>
          <cell r="AS240">
            <v>1</v>
          </cell>
          <cell r="AW240">
            <v>442.23055382031748</v>
          </cell>
          <cell r="AX240">
            <v>0</v>
          </cell>
          <cell r="AZ240">
            <v>908.73774778500012</v>
          </cell>
          <cell r="BG240">
            <v>67.5</v>
          </cell>
          <cell r="BH240">
            <v>116.28</v>
          </cell>
          <cell r="BI240">
            <v>4.5685423611975903E-2</v>
          </cell>
          <cell r="BL240">
            <v>304</v>
          </cell>
          <cell r="BN240">
            <v>0.20461538461538459</v>
          </cell>
          <cell r="BO240">
            <v>0.75000000000000011</v>
          </cell>
          <cell r="BP240">
            <v>75.999999999999972</v>
          </cell>
          <cell r="BQ240">
            <v>228.00000000000003</v>
          </cell>
        </row>
        <row r="241">
          <cell r="A241">
            <v>253</v>
          </cell>
          <cell r="K241" t="str">
            <v>Gas</v>
          </cell>
          <cell r="O241" t="str">
            <v>Boiler</v>
          </cell>
          <cell r="AH241">
            <v>1</v>
          </cell>
          <cell r="AJ241">
            <v>129</v>
          </cell>
          <cell r="AR241">
            <v>10422.743991762925</v>
          </cell>
          <cell r="AS241">
            <v>1</v>
          </cell>
          <cell r="AW241">
            <v>0</v>
          </cell>
          <cell r="AX241">
            <v>16034.990756558345</v>
          </cell>
          <cell r="AZ241">
            <v>22146.786926732679</v>
          </cell>
          <cell r="BG241">
            <v>60</v>
          </cell>
          <cell r="BH241">
            <v>103.19999999999997</v>
          </cell>
          <cell r="BI241">
            <v>4.5806184020867287E-2</v>
          </cell>
          <cell r="BL241">
            <v>317</v>
          </cell>
          <cell r="BN241">
            <v>0.21336538461538454</v>
          </cell>
          <cell r="BO241">
            <v>0</v>
          </cell>
          <cell r="BP241">
            <v>317</v>
          </cell>
          <cell r="BQ241">
            <v>0</v>
          </cell>
        </row>
        <row r="242">
          <cell r="A242">
            <v>254</v>
          </cell>
          <cell r="K242" t="str">
            <v>Electric</v>
          </cell>
          <cell r="O242" t="str">
            <v>None</v>
          </cell>
          <cell r="AH242">
            <v>2</v>
          </cell>
          <cell r="AJ242">
            <v>300</v>
          </cell>
          <cell r="AR242">
            <v>22297.101747974662</v>
          </cell>
          <cell r="AS242">
            <v>1</v>
          </cell>
          <cell r="AW242">
            <v>22297.101747974662</v>
          </cell>
          <cell r="AX242">
            <v>0</v>
          </cell>
          <cell r="AZ242">
            <v>42008.870416405145</v>
          </cell>
          <cell r="BG242">
            <v>437.5</v>
          </cell>
          <cell r="BH242">
            <v>720.00000000000011</v>
          </cell>
          <cell r="BI242">
            <v>0.13751966213493452</v>
          </cell>
          <cell r="BL242">
            <v>870</v>
          </cell>
          <cell r="BN242">
            <v>0.58557692307692288</v>
          </cell>
          <cell r="BO242">
            <v>0</v>
          </cell>
          <cell r="BP242">
            <v>870</v>
          </cell>
          <cell r="BQ242">
            <v>0</v>
          </cell>
        </row>
        <row r="243">
          <cell r="A243">
            <v>255</v>
          </cell>
          <cell r="K243" t="str">
            <v>Electric</v>
          </cell>
          <cell r="O243" t="str">
            <v>None</v>
          </cell>
          <cell r="AH243">
            <v>2</v>
          </cell>
          <cell r="AJ243">
            <v>181.99999999999997</v>
          </cell>
          <cell r="AR243">
            <v>596.32954385470555</v>
          </cell>
          <cell r="AS243">
            <v>1</v>
          </cell>
          <cell r="AW243">
            <v>596.32954385470555</v>
          </cell>
          <cell r="AX243">
            <v>0</v>
          </cell>
          <cell r="AZ243">
            <v>1320.5525288066387</v>
          </cell>
          <cell r="BG243">
            <v>42</v>
          </cell>
          <cell r="BH243">
            <v>69.159999999999982</v>
          </cell>
          <cell r="BI243">
            <v>6.083410313332633E-2</v>
          </cell>
          <cell r="BL243">
            <v>466.5</v>
          </cell>
          <cell r="BN243">
            <v>0.31399038461538453</v>
          </cell>
          <cell r="BO243">
            <v>1</v>
          </cell>
          <cell r="BP243">
            <v>0</v>
          </cell>
          <cell r="BQ243">
            <v>466.5</v>
          </cell>
        </row>
        <row r="244">
          <cell r="A244">
            <v>256</v>
          </cell>
          <cell r="K244" t="str">
            <v>Electric</v>
          </cell>
          <cell r="O244" t="str">
            <v>None</v>
          </cell>
          <cell r="AH244">
            <v>2</v>
          </cell>
          <cell r="AJ244">
            <v>198</v>
          </cell>
          <cell r="AR244">
            <v>3562.5116174999998</v>
          </cell>
          <cell r="AS244">
            <v>1</v>
          </cell>
          <cell r="AW244">
            <v>3562.5116174999998</v>
          </cell>
          <cell r="AX244">
            <v>0</v>
          </cell>
          <cell r="AZ244">
            <v>16584.874100719426</v>
          </cell>
          <cell r="BG244">
            <v>277.49999999999994</v>
          </cell>
          <cell r="BH244">
            <v>475.20000000000005</v>
          </cell>
          <cell r="BI244">
            <v>3.0559924918874326E-2</v>
          </cell>
          <cell r="BL244">
            <v>178</v>
          </cell>
          <cell r="BN244">
            <v>0.12460000000000003</v>
          </cell>
          <cell r="BO244">
            <v>0</v>
          </cell>
          <cell r="BP244">
            <v>178</v>
          </cell>
          <cell r="BQ244">
            <v>0</v>
          </cell>
        </row>
        <row r="245">
          <cell r="A245">
            <v>257</v>
          </cell>
          <cell r="K245" t="str">
            <v>Electric</v>
          </cell>
          <cell r="O245" t="str">
            <v>None</v>
          </cell>
          <cell r="AH245">
            <v>7</v>
          </cell>
          <cell r="AJ245">
            <v>207.99999999999997</v>
          </cell>
          <cell r="AR245">
            <v>5524.0348705751976</v>
          </cell>
          <cell r="AS245">
            <v>1</v>
          </cell>
          <cell r="AW245">
            <v>5524.0348705751976</v>
          </cell>
          <cell r="AX245">
            <v>0</v>
          </cell>
          <cell r="AZ245">
            <v>13771.639908914365</v>
          </cell>
          <cell r="BG245">
            <v>65121.000000000007</v>
          </cell>
          <cell r="BH245">
            <v>24502.893999999997</v>
          </cell>
          <cell r="BI245">
            <v>0.2129193609666421</v>
          </cell>
          <cell r="BL245">
            <v>1475</v>
          </cell>
          <cell r="BN245">
            <v>1.0755208333333333</v>
          </cell>
          <cell r="BO245">
            <v>0</v>
          </cell>
          <cell r="BP245">
            <v>1475</v>
          </cell>
          <cell r="BQ245">
            <v>0</v>
          </cell>
        </row>
        <row r="246">
          <cell r="A246">
            <v>258</v>
          </cell>
          <cell r="K246" t="str">
            <v>Electric</v>
          </cell>
          <cell r="O246" t="str">
            <v>None</v>
          </cell>
          <cell r="AH246">
            <v>2</v>
          </cell>
          <cell r="AJ246">
            <v>208.99999999999997</v>
          </cell>
          <cell r="AR246">
            <v>10550.019114197374</v>
          </cell>
          <cell r="AS246">
            <v>1</v>
          </cell>
          <cell r="AW246">
            <v>10550.019114197374</v>
          </cell>
          <cell r="AX246">
            <v>0</v>
          </cell>
          <cell r="AZ246">
            <v>18045.867447829023</v>
          </cell>
          <cell r="BG246">
            <v>130</v>
          </cell>
          <cell r="BH246">
            <v>213.18</v>
          </cell>
          <cell r="BI246">
            <v>3.0456949074650599E-2</v>
          </cell>
          <cell r="BL246">
            <v>212</v>
          </cell>
          <cell r="BN246">
            <v>0.14269230769230773</v>
          </cell>
          <cell r="BO246">
            <v>0</v>
          </cell>
          <cell r="BP246">
            <v>212</v>
          </cell>
          <cell r="BQ246">
            <v>0</v>
          </cell>
        </row>
        <row r="247">
          <cell r="A247">
            <v>259</v>
          </cell>
          <cell r="K247" t="str">
            <v>Gas</v>
          </cell>
          <cell r="O247" t="str">
            <v>None</v>
          </cell>
          <cell r="AH247">
            <v>12</v>
          </cell>
          <cell r="AJ247">
            <v>210</v>
          </cell>
          <cell r="AR247">
            <v>13599.103984682395</v>
          </cell>
          <cell r="AS247">
            <v>1</v>
          </cell>
          <cell r="AW247">
            <v>0</v>
          </cell>
          <cell r="AX247">
            <v>18132.138646243191</v>
          </cell>
          <cell r="AZ247">
            <v>28518.168676661091</v>
          </cell>
          <cell r="BG247">
            <v>125</v>
          </cell>
          <cell r="BH247">
            <v>214.20000000000002</v>
          </cell>
          <cell r="BI247">
            <v>6.0913898149301225E-2</v>
          </cell>
          <cell r="BL247">
            <v>363</v>
          </cell>
          <cell r="BN247">
            <v>0.27619565217391301</v>
          </cell>
          <cell r="BO247">
            <v>0</v>
          </cell>
          <cell r="BP247">
            <v>363</v>
          </cell>
          <cell r="BQ247">
            <v>0</v>
          </cell>
        </row>
        <row r="248">
          <cell r="A248">
            <v>261</v>
          </cell>
          <cell r="K248" t="str">
            <v>Gas</v>
          </cell>
          <cell r="O248" t="str">
            <v>Boiler</v>
          </cell>
          <cell r="AH248">
            <v>1</v>
          </cell>
          <cell r="AJ248">
            <v>227</v>
          </cell>
          <cell r="AR248">
            <v>11288.539411070316</v>
          </cell>
          <cell r="AS248">
            <v>1</v>
          </cell>
          <cell r="AW248">
            <v>0</v>
          </cell>
          <cell r="AX248">
            <v>15051.385881427092</v>
          </cell>
          <cell r="AZ248">
            <v>21825.459260208496</v>
          </cell>
          <cell r="BG248">
            <v>112.5</v>
          </cell>
          <cell r="BH248">
            <v>181.59999999999997</v>
          </cell>
          <cell r="BI248">
            <v>0.1679560080765134</v>
          </cell>
          <cell r="BL248">
            <v>1235.25</v>
          </cell>
          <cell r="BN248">
            <v>0.83141826923076922</v>
          </cell>
          <cell r="BO248">
            <v>0.75000000000000011</v>
          </cell>
          <cell r="BP248">
            <v>308.81249999999989</v>
          </cell>
          <cell r="BQ248">
            <v>926.43750000000011</v>
          </cell>
        </row>
        <row r="249">
          <cell r="A249">
            <v>262</v>
          </cell>
          <cell r="K249" t="str">
            <v>Gas</v>
          </cell>
          <cell r="O249" t="str">
            <v>None</v>
          </cell>
          <cell r="AH249">
            <v>12</v>
          </cell>
          <cell r="AJ249">
            <v>1000</v>
          </cell>
          <cell r="AR249">
            <v>40515.701259721143</v>
          </cell>
          <cell r="AS249">
            <v>1</v>
          </cell>
          <cell r="AW249">
            <v>0</v>
          </cell>
          <cell r="AX249">
            <v>62331.848091878681</v>
          </cell>
          <cell r="AZ249">
            <v>68102.440026608907</v>
          </cell>
          <cell r="BG249">
            <v>890</v>
          </cell>
          <cell r="BH249">
            <v>1500</v>
          </cell>
          <cell r="BI249">
            <v>3.0395191749946211E-2</v>
          </cell>
          <cell r="BL249">
            <v>183.75</v>
          </cell>
          <cell r="BN249">
            <v>0.13398437499999999</v>
          </cell>
          <cell r="BO249">
            <v>1</v>
          </cell>
          <cell r="BP249">
            <v>0</v>
          </cell>
          <cell r="BQ249">
            <v>183.75</v>
          </cell>
        </row>
        <row r="250">
          <cell r="A250">
            <v>263</v>
          </cell>
          <cell r="K250" t="str">
            <v>Gas</v>
          </cell>
          <cell r="O250" t="str">
            <v>None</v>
          </cell>
          <cell r="AH250">
            <v>12</v>
          </cell>
          <cell r="AJ250">
            <v>265</v>
          </cell>
          <cell r="AR250">
            <v>10223.200078884745</v>
          </cell>
          <cell r="AS250">
            <v>1</v>
          </cell>
          <cell r="AW250">
            <v>0</v>
          </cell>
          <cell r="AX250">
            <v>13630.933438512993</v>
          </cell>
          <cell r="AZ250">
            <v>19149.173440023973</v>
          </cell>
          <cell r="BG250">
            <v>172.5</v>
          </cell>
          <cell r="BH250">
            <v>270.3</v>
          </cell>
          <cell r="BI250">
            <v>3.0456949074650599E-2</v>
          </cell>
          <cell r="BL250">
            <v>214</v>
          </cell>
          <cell r="BN250">
            <v>0.14980000000000002</v>
          </cell>
          <cell r="BO250">
            <v>0</v>
          </cell>
          <cell r="BP250">
            <v>214</v>
          </cell>
          <cell r="BQ250">
            <v>0</v>
          </cell>
        </row>
        <row r="251">
          <cell r="A251">
            <v>264</v>
          </cell>
          <cell r="K251" t="str">
            <v>Gas</v>
          </cell>
          <cell r="O251" t="str">
            <v>None</v>
          </cell>
          <cell r="AH251">
            <v>12</v>
          </cell>
          <cell r="AJ251">
            <v>274</v>
          </cell>
          <cell r="AR251">
            <v>16218.926296332726</v>
          </cell>
          <cell r="AS251">
            <v>1</v>
          </cell>
          <cell r="AW251">
            <v>0</v>
          </cell>
          <cell r="AX251">
            <v>24952.194302050346</v>
          </cell>
          <cell r="AZ251">
            <v>25505.058609783133</v>
          </cell>
          <cell r="BG251">
            <v>395</v>
          </cell>
          <cell r="BH251">
            <v>657.60000000000014</v>
          </cell>
          <cell r="BI251">
            <v>0.10695973721606017</v>
          </cell>
          <cell r="BL251">
            <v>644</v>
          </cell>
          <cell r="BN251">
            <v>0.45079999999999998</v>
          </cell>
          <cell r="BO251">
            <v>0.75000000000000011</v>
          </cell>
          <cell r="BP251">
            <v>160.99999999999991</v>
          </cell>
          <cell r="BQ251">
            <v>483.00000000000011</v>
          </cell>
        </row>
        <row r="252">
          <cell r="A252">
            <v>265</v>
          </cell>
          <cell r="K252" t="str">
            <v>Electric</v>
          </cell>
          <cell r="O252" t="str">
            <v>None</v>
          </cell>
          <cell r="AH252">
            <v>2</v>
          </cell>
          <cell r="AJ252">
            <v>276.99999999999994</v>
          </cell>
          <cell r="AR252">
            <v>9093.4660911865012</v>
          </cell>
          <cell r="AS252">
            <v>1</v>
          </cell>
          <cell r="AW252">
            <v>9093.4660911865012</v>
          </cell>
          <cell r="AX252">
            <v>0</v>
          </cell>
          <cell r="AZ252">
            <v>16741.160367026278</v>
          </cell>
          <cell r="BG252">
            <v>412.5</v>
          </cell>
          <cell r="BH252">
            <v>664.80000000000007</v>
          </cell>
          <cell r="BI252">
            <v>0.1222396996754973</v>
          </cell>
          <cell r="BL252">
            <v>778</v>
          </cell>
          <cell r="BN252">
            <v>0.53392156862745088</v>
          </cell>
          <cell r="BO252">
            <v>0</v>
          </cell>
          <cell r="BP252">
            <v>778</v>
          </cell>
          <cell r="BQ252">
            <v>0</v>
          </cell>
        </row>
        <row r="253">
          <cell r="A253">
            <v>266</v>
          </cell>
          <cell r="K253" t="str">
            <v>Electric</v>
          </cell>
          <cell r="O253" t="str">
            <v>None</v>
          </cell>
          <cell r="AH253">
            <v>2</v>
          </cell>
          <cell r="AJ253">
            <v>282</v>
          </cell>
          <cell r="AR253">
            <v>2684.7226050038221</v>
          </cell>
          <cell r="AS253">
            <v>1</v>
          </cell>
          <cell r="AW253">
            <v>2684.7226050038221</v>
          </cell>
          <cell r="AX253">
            <v>0</v>
          </cell>
          <cell r="AZ253">
            <v>6599.494489069727</v>
          </cell>
          <cell r="BG253">
            <v>167.5</v>
          </cell>
          <cell r="BH253">
            <v>287.64</v>
          </cell>
          <cell r="BI253">
            <v>3.0456949074650606E-2</v>
          </cell>
          <cell r="BL253">
            <v>200.75</v>
          </cell>
          <cell r="BN253">
            <v>0.13776960784313722</v>
          </cell>
          <cell r="BO253">
            <v>0.75</v>
          </cell>
          <cell r="BP253">
            <v>50.1875</v>
          </cell>
          <cell r="BQ253">
            <v>150.5625</v>
          </cell>
        </row>
        <row r="254">
          <cell r="A254">
            <v>267</v>
          </cell>
          <cell r="K254" t="str">
            <v>Electric</v>
          </cell>
          <cell r="O254" t="str">
            <v>None</v>
          </cell>
          <cell r="AH254">
            <v>2</v>
          </cell>
          <cell r="AJ254">
            <v>289</v>
          </cell>
          <cell r="AR254">
            <v>2643.4344316831334</v>
          </cell>
          <cell r="AS254">
            <v>1</v>
          </cell>
          <cell r="AW254">
            <v>2643.4344316831334</v>
          </cell>
          <cell r="AX254">
            <v>0</v>
          </cell>
          <cell r="AZ254">
            <v>3484.0379039944855</v>
          </cell>
          <cell r="BG254">
            <v>160</v>
          </cell>
          <cell r="BH254">
            <v>267.59259259259261</v>
          </cell>
          <cell r="BI254">
            <v>7.6142303401836309E-2</v>
          </cell>
          <cell r="BL254">
            <v>299.25</v>
          </cell>
          <cell r="BN254">
            <v>0.20947499999999991</v>
          </cell>
          <cell r="BO254">
            <v>0.75</v>
          </cell>
          <cell r="BP254">
            <v>74.8125</v>
          </cell>
          <cell r="BQ254">
            <v>224.4375</v>
          </cell>
        </row>
        <row r="255">
          <cell r="A255">
            <v>268</v>
          </cell>
          <cell r="K255" t="str">
            <v>Gas</v>
          </cell>
          <cell r="O255" t="str">
            <v>None</v>
          </cell>
          <cell r="AH255">
            <v>12</v>
          </cell>
          <cell r="AJ255">
            <v>338</v>
          </cell>
          <cell r="AR255">
            <v>29922.374176254943</v>
          </cell>
          <cell r="AS255">
            <v>1</v>
          </cell>
          <cell r="AW255">
            <v>0</v>
          </cell>
          <cell r="AX255">
            <v>39896.498901673258</v>
          </cell>
          <cell r="AZ255">
            <v>54632.310421000009</v>
          </cell>
          <cell r="BG255">
            <v>7636</v>
          </cell>
          <cell r="BH255">
            <v>35656.084749999995</v>
          </cell>
          <cell r="BI255">
            <v>6.0913898149301225E-2</v>
          </cell>
          <cell r="BL255">
            <v>401</v>
          </cell>
          <cell r="BN255">
            <v>0.2751960784313725</v>
          </cell>
          <cell r="BO255">
            <v>0</v>
          </cell>
          <cell r="BP255">
            <v>401</v>
          </cell>
          <cell r="BQ255">
            <v>0</v>
          </cell>
        </row>
        <row r="256">
          <cell r="A256">
            <v>269</v>
          </cell>
          <cell r="K256" t="str">
            <v>Gas</v>
          </cell>
          <cell r="O256" t="str">
            <v>None</v>
          </cell>
          <cell r="AH256">
            <v>11</v>
          </cell>
          <cell r="AJ256">
            <v>362.99999999999989</v>
          </cell>
          <cell r="AR256">
            <v>7281.0056536544243</v>
          </cell>
          <cell r="AS256">
            <v>1</v>
          </cell>
          <cell r="AW256">
            <v>0</v>
          </cell>
          <cell r="AX256">
            <v>8466.2856437842147</v>
          </cell>
          <cell r="AZ256">
            <v>16746.909850439999</v>
          </cell>
          <cell r="BG256">
            <v>10559.999999999998</v>
          </cell>
          <cell r="BH256">
            <v>38293.369124999997</v>
          </cell>
          <cell r="BI256">
            <v>0.10659932176127711</v>
          </cell>
          <cell r="BL256">
            <v>747</v>
          </cell>
          <cell r="BN256">
            <v>0.51264705882352957</v>
          </cell>
          <cell r="BO256">
            <v>0</v>
          </cell>
          <cell r="BP256">
            <v>747</v>
          </cell>
          <cell r="BQ256">
            <v>0</v>
          </cell>
        </row>
        <row r="257">
          <cell r="A257">
            <v>270</v>
          </cell>
          <cell r="K257" t="str">
            <v>Gas</v>
          </cell>
          <cell r="O257" t="str">
            <v>None</v>
          </cell>
          <cell r="AH257">
            <v>12</v>
          </cell>
          <cell r="AJ257">
            <v>368</v>
          </cell>
          <cell r="AR257">
            <v>3665.4630238342138</v>
          </cell>
          <cell r="AS257">
            <v>1</v>
          </cell>
          <cell r="AW257">
            <v>0</v>
          </cell>
          <cell r="AX257">
            <v>4262.16630678397</v>
          </cell>
          <cell r="AZ257">
            <v>5826.8116902442243</v>
          </cell>
          <cell r="BG257">
            <v>1047.5</v>
          </cell>
          <cell r="BH257">
            <v>1472</v>
          </cell>
          <cell r="BI257">
            <v>6.0870763088293853E-2</v>
          </cell>
          <cell r="BL257">
            <v>333</v>
          </cell>
          <cell r="BN257">
            <v>0.24281250000000001</v>
          </cell>
          <cell r="BO257">
            <v>0</v>
          </cell>
          <cell r="BP257">
            <v>333</v>
          </cell>
          <cell r="BQ257">
            <v>0</v>
          </cell>
        </row>
        <row r="258">
          <cell r="A258">
            <v>272</v>
          </cell>
          <cell r="K258" t="str">
            <v>Gas</v>
          </cell>
          <cell r="O258" t="str">
            <v>None</v>
          </cell>
          <cell r="AH258">
            <v>11</v>
          </cell>
          <cell r="AJ258">
            <v>283</v>
          </cell>
          <cell r="AR258">
            <v>7597.3649954847233</v>
          </cell>
          <cell r="AS258">
            <v>1</v>
          </cell>
          <cell r="AW258">
            <v>0</v>
          </cell>
          <cell r="AX258">
            <v>8834.145343586888</v>
          </cell>
          <cell r="AZ258">
            <v>12737.367862505698</v>
          </cell>
          <cell r="BG258">
            <v>45</v>
          </cell>
          <cell r="BH258">
            <v>70.519407407407385</v>
          </cell>
          <cell r="BI258">
            <v>9.1407617325924617E-2</v>
          </cell>
          <cell r="BL258">
            <v>597.75</v>
          </cell>
          <cell r="BN258">
            <v>0.41022058823529411</v>
          </cell>
          <cell r="BO258">
            <v>1</v>
          </cell>
          <cell r="BP258">
            <v>0</v>
          </cell>
          <cell r="BQ258">
            <v>597.75</v>
          </cell>
        </row>
        <row r="259">
          <cell r="A259">
            <v>273</v>
          </cell>
          <cell r="K259" t="str">
            <v>Gas</v>
          </cell>
          <cell r="O259" t="str">
            <v>None</v>
          </cell>
          <cell r="AH259">
            <v>12</v>
          </cell>
          <cell r="AJ259">
            <v>416</v>
          </cell>
          <cell r="AR259">
            <v>29731.398403434381</v>
          </cell>
          <cell r="AS259">
            <v>1</v>
          </cell>
          <cell r="AW259">
            <v>0</v>
          </cell>
          <cell r="AX259">
            <v>34571.393492365562</v>
          </cell>
          <cell r="AZ259">
            <v>75715.465486599918</v>
          </cell>
          <cell r="BG259">
            <v>819</v>
          </cell>
          <cell r="BH259">
            <v>332.79999999999995</v>
          </cell>
          <cell r="BI259">
            <v>0.1221498240556461</v>
          </cell>
          <cell r="BL259">
            <v>824.25</v>
          </cell>
          <cell r="BN259">
            <v>0.56566176470588236</v>
          </cell>
          <cell r="BO259">
            <v>1</v>
          </cell>
          <cell r="BP259">
            <v>0</v>
          </cell>
          <cell r="BQ259">
            <v>824.25</v>
          </cell>
        </row>
        <row r="260">
          <cell r="A260">
            <v>274</v>
          </cell>
          <cell r="K260" t="str">
            <v>Electric</v>
          </cell>
          <cell r="O260" t="str">
            <v>None</v>
          </cell>
          <cell r="AH260">
            <v>2</v>
          </cell>
          <cell r="AJ260">
            <v>414</v>
          </cell>
          <cell r="AR260">
            <v>9710.168698243484</v>
          </cell>
          <cell r="AS260">
            <v>1</v>
          </cell>
          <cell r="AW260">
            <v>9710.168698243484</v>
          </cell>
          <cell r="AX260">
            <v>0</v>
          </cell>
          <cell r="AZ260">
            <v>20985.708820488864</v>
          </cell>
          <cell r="BG260">
            <v>372.5</v>
          </cell>
          <cell r="BH260">
            <v>621</v>
          </cell>
          <cell r="BI260">
            <v>0.16717355462470415</v>
          </cell>
          <cell r="BL260">
            <v>1062.75</v>
          </cell>
          <cell r="BN260">
            <v>0.74392500000000006</v>
          </cell>
          <cell r="BO260">
            <v>1</v>
          </cell>
          <cell r="BP260">
            <v>0</v>
          </cell>
          <cell r="BQ260">
            <v>1062.75</v>
          </cell>
        </row>
        <row r="261">
          <cell r="A261">
            <v>275</v>
          </cell>
          <cell r="K261" t="str">
            <v>Gas</v>
          </cell>
          <cell r="O261" t="str">
            <v>None</v>
          </cell>
          <cell r="AH261">
            <v>12</v>
          </cell>
          <cell r="AJ261">
            <v>436</v>
          </cell>
          <cell r="AR261">
            <v>21554.514250750661</v>
          </cell>
          <cell r="AS261">
            <v>1</v>
          </cell>
          <cell r="AW261">
            <v>0</v>
          </cell>
          <cell r="AX261">
            <v>28739.352334334209</v>
          </cell>
          <cell r="AZ261">
            <v>45800.415408466673</v>
          </cell>
          <cell r="BG261">
            <v>294</v>
          </cell>
          <cell r="BH261">
            <v>444.72</v>
          </cell>
          <cell r="BI261">
            <v>9.1370847223951807E-2</v>
          </cell>
          <cell r="BL261">
            <v>696</v>
          </cell>
          <cell r="BN261">
            <v>0.46846153846153854</v>
          </cell>
          <cell r="BO261">
            <v>1</v>
          </cell>
          <cell r="BP261">
            <v>0</v>
          </cell>
          <cell r="BQ261">
            <v>696</v>
          </cell>
        </row>
        <row r="262">
          <cell r="A262">
            <v>276</v>
          </cell>
          <cell r="K262" t="str">
            <v>Gas</v>
          </cell>
          <cell r="O262" t="str">
            <v>Boiler</v>
          </cell>
          <cell r="AH262">
            <v>1</v>
          </cell>
          <cell r="AJ262">
            <v>478.00000000000006</v>
          </cell>
          <cell r="AR262">
            <v>5180.3695537368649</v>
          </cell>
          <cell r="AS262">
            <v>1</v>
          </cell>
          <cell r="AW262">
            <v>0</v>
          </cell>
          <cell r="AX262">
            <v>6907.1594049824862</v>
          </cell>
          <cell r="AZ262">
            <v>12884.416594010863</v>
          </cell>
          <cell r="BG262">
            <v>220</v>
          </cell>
          <cell r="BH262">
            <v>382.39999999999992</v>
          </cell>
          <cell r="BI262">
            <v>4.5806184020867287E-2</v>
          </cell>
          <cell r="BL262">
            <v>286.5</v>
          </cell>
          <cell r="BN262">
            <v>0.20890625000000007</v>
          </cell>
          <cell r="BO262">
            <v>1</v>
          </cell>
          <cell r="BP262">
            <v>0</v>
          </cell>
          <cell r="BQ262">
            <v>286.5</v>
          </cell>
        </row>
        <row r="263">
          <cell r="A263">
            <v>277</v>
          </cell>
          <cell r="K263" t="str">
            <v>Gas</v>
          </cell>
          <cell r="O263" t="str">
            <v>Boiler</v>
          </cell>
          <cell r="AH263">
            <v>1</v>
          </cell>
          <cell r="AJ263">
            <v>483</v>
          </cell>
          <cell r="AR263">
            <v>5054.0289452725865</v>
          </cell>
          <cell r="AS263">
            <v>1</v>
          </cell>
          <cell r="AW263">
            <v>0</v>
          </cell>
          <cell r="AX263">
            <v>7775.4291465732094</v>
          </cell>
          <cell r="AZ263">
            <v>9415.0792866530119</v>
          </cell>
          <cell r="BG263">
            <v>322.5</v>
          </cell>
          <cell r="BH263">
            <v>492.66</v>
          </cell>
          <cell r="BI263">
            <v>3.0456949074650613E-2</v>
          </cell>
          <cell r="BL263">
            <v>220.5</v>
          </cell>
          <cell r="BN263">
            <v>0.15435000000000001</v>
          </cell>
          <cell r="BO263">
            <v>1</v>
          </cell>
          <cell r="BP263">
            <v>0</v>
          </cell>
          <cell r="BQ263">
            <v>220.5</v>
          </cell>
        </row>
        <row r="264">
          <cell r="A264">
            <v>278</v>
          </cell>
          <cell r="K264" t="str">
            <v>Bulk fuel</v>
          </cell>
          <cell r="O264" t="str">
            <v>None</v>
          </cell>
          <cell r="AH264">
            <v>13</v>
          </cell>
          <cell r="AJ264">
            <v>512</v>
          </cell>
          <cell r="AR264">
            <v>15016.50136017417</v>
          </cell>
          <cell r="AS264">
            <v>1</v>
          </cell>
          <cell r="AW264">
            <v>0</v>
          </cell>
          <cell r="AX264">
            <v>20022.001813565559</v>
          </cell>
          <cell r="AZ264">
            <v>27278.096808176415</v>
          </cell>
          <cell r="BG264">
            <v>1152</v>
          </cell>
          <cell r="BH264">
            <v>2048</v>
          </cell>
          <cell r="BI264">
            <v>0.22826536158110194</v>
          </cell>
          <cell r="BL264">
            <v>1348.5</v>
          </cell>
          <cell r="BN264">
            <v>0.92544117647058832</v>
          </cell>
          <cell r="BO264">
            <v>1</v>
          </cell>
          <cell r="BP264">
            <v>0</v>
          </cell>
          <cell r="BQ264">
            <v>1348.5</v>
          </cell>
        </row>
        <row r="265">
          <cell r="A265">
            <v>279</v>
          </cell>
          <cell r="K265" t="str">
            <v>Electric</v>
          </cell>
          <cell r="O265" t="str">
            <v>None</v>
          </cell>
          <cell r="AH265">
            <v>2</v>
          </cell>
          <cell r="AJ265">
            <v>520</v>
          </cell>
          <cell r="AR265">
            <v>15204.425191340189</v>
          </cell>
          <cell r="AS265">
            <v>1</v>
          </cell>
          <cell r="AW265">
            <v>15204.425191340189</v>
          </cell>
          <cell r="AX265">
            <v>0</v>
          </cell>
          <cell r="AZ265">
            <v>25865.253675960601</v>
          </cell>
          <cell r="BG265">
            <v>467.5</v>
          </cell>
          <cell r="BH265">
            <v>780</v>
          </cell>
          <cell r="BI265">
            <v>0.15197595874973102</v>
          </cell>
          <cell r="BL265">
            <v>966</v>
          </cell>
          <cell r="BN265">
            <v>0.67620000000000013</v>
          </cell>
          <cell r="BO265">
            <v>0</v>
          </cell>
          <cell r="BP265">
            <v>966</v>
          </cell>
          <cell r="BQ265">
            <v>0</v>
          </cell>
        </row>
        <row r="266">
          <cell r="A266">
            <v>280</v>
          </cell>
          <cell r="K266" t="str">
            <v>Gas</v>
          </cell>
          <cell r="O266" t="str">
            <v>None</v>
          </cell>
          <cell r="AH266">
            <v>12</v>
          </cell>
          <cell r="AJ266">
            <v>574.99999999999989</v>
          </cell>
          <cell r="AR266">
            <v>56993.794083897097</v>
          </cell>
          <cell r="AS266">
            <v>1</v>
          </cell>
          <cell r="AW266">
            <v>0</v>
          </cell>
          <cell r="AX266">
            <v>87682.760129072441</v>
          </cell>
          <cell r="AZ266">
            <v>102830.29978710083</v>
          </cell>
          <cell r="BG266">
            <v>342.5</v>
          </cell>
          <cell r="BH266">
            <v>586.5</v>
          </cell>
          <cell r="BI266">
            <v>4.5685423611975903E-2</v>
          </cell>
          <cell r="BL266">
            <v>300.75</v>
          </cell>
          <cell r="BN266">
            <v>0.20639705882352941</v>
          </cell>
          <cell r="BO266">
            <v>1</v>
          </cell>
          <cell r="BP266">
            <v>0</v>
          </cell>
          <cell r="BQ266">
            <v>300.75</v>
          </cell>
        </row>
        <row r="267">
          <cell r="A267">
            <v>281</v>
          </cell>
          <cell r="K267" t="str">
            <v>Gas</v>
          </cell>
          <cell r="O267" t="str">
            <v>None</v>
          </cell>
          <cell r="AH267">
            <v>11</v>
          </cell>
          <cell r="AJ267">
            <v>617.99999999999989</v>
          </cell>
          <cell r="AR267">
            <v>16787.739277025583</v>
          </cell>
          <cell r="AS267">
            <v>1</v>
          </cell>
          <cell r="AW267">
            <v>0</v>
          </cell>
          <cell r="AX267">
            <v>19520.627066308818</v>
          </cell>
          <cell r="AZ267">
            <v>39691.176461279007</v>
          </cell>
          <cell r="BG267">
            <v>300</v>
          </cell>
          <cell r="BH267">
            <v>494.39999999999986</v>
          </cell>
          <cell r="BI267">
            <v>0.24429964811129221</v>
          </cell>
          <cell r="BL267">
            <v>1743</v>
          </cell>
          <cell r="BN267">
            <v>1.1731730769230766</v>
          </cell>
          <cell r="BO267">
            <v>1</v>
          </cell>
          <cell r="BP267">
            <v>0</v>
          </cell>
          <cell r="BQ267">
            <v>1743</v>
          </cell>
        </row>
        <row r="268">
          <cell r="A268">
            <v>282</v>
          </cell>
          <cell r="K268" t="str">
            <v>Gas</v>
          </cell>
          <cell r="O268" t="str">
            <v>None</v>
          </cell>
          <cell r="AH268">
            <v>12</v>
          </cell>
          <cell r="AJ268">
            <v>625</v>
          </cell>
          <cell r="AR268">
            <v>33488.692115544705</v>
          </cell>
          <cell r="AS268">
            <v>1</v>
          </cell>
          <cell r="AW268">
            <v>0</v>
          </cell>
          <cell r="AX268">
            <v>44651.589487392943</v>
          </cell>
          <cell r="AZ268">
            <v>67565.424303991342</v>
          </cell>
          <cell r="BG268">
            <v>1566</v>
          </cell>
          <cell r="BH268">
            <v>637.5</v>
          </cell>
          <cell r="BI268">
            <v>9.1370847223951834E-2</v>
          </cell>
          <cell r="BL268">
            <v>602</v>
          </cell>
          <cell r="BN268">
            <v>0.41313725490196068</v>
          </cell>
          <cell r="BO268">
            <v>0</v>
          </cell>
          <cell r="BP268">
            <v>602</v>
          </cell>
          <cell r="BQ268">
            <v>0</v>
          </cell>
        </row>
        <row r="269">
          <cell r="A269">
            <v>283</v>
          </cell>
          <cell r="K269" t="str">
            <v>Electric</v>
          </cell>
          <cell r="O269" t="str">
            <v>None</v>
          </cell>
          <cell r="AH269">
            <v>2</v>
          </cell>
          <cell r="AJ269">
            <v>657.99999999999989</v>
          </cell>
          <cell r="AR269">
            <v>6275.1134100242598</v>
          </cell>
          <cell r="AS269">
            <v>1</v>
          </cell>
          <cell r="AW269">
            <v>6275.1134100242598</v>
          </cell>
          <cell r="AX269">
            <v>0</v>
          </cell>
          <cell r="AZ269">
            <v>15795.104175701803</v>
          </cell>
          <cell r="BG269">
            <v>392</v>
          </cell>
          <cell r="BH269">
            <v>671.16</v>
          </cell>
          <cell r="BI269">
            <v>9.137084722395182E-2</v>
          </cell>
          <cell r="BL269">
            <v>602</v>
          </cell>
          <cell r="BN269">
            <v>0.41313725490196068</v>
          </cell>
          <cell r="BO269">
            <v>0</v>
          </cell>
          <cell r="BP269">
            <v>602</v>
          </cell>
          <cell r="BQ269">
            <v>0</v>
          </cell>
        </row>
        <row r="270">
          <cell r="A270">
            <v>284</v>
          </cell>
          <cell r="K270" t="str">
            <v>Gas</v>
          </cell>
          <cell r="O270" t="str">
            <v>Boiler</v>
          </cell>
          <cell r="AH270">
            <v>3</v>
          </cell>
          <cell r="AJ270">
            <v>694.99999999999989</v>
          </cell>
          <cell r="AR270">
            <v>8393.5086823501333</v>
          </cell>
          <cell r="AS270">
            <v>1</v>
          </cell>
          <cell r="AW270">
            <v>0</v>
          </cell>
          <cell r="AX270">
            <v>9759.8938166862008</v>
          </cell>
          <cell r="AZ270">
            <v>15842.411364931835</v>
          </cell>
          <cell r="BG270">
            <v>1623</v>
          </cell>
          <cell r="BH270">
            <v>708.9</v>
          </cell>
          <cell r="BI270">
            <v>0.16751321991057835</v>
          </cell>
          <cell r="BL270">
            <v>1211.25</v>
          </cell>
          <cell r="BN270">
            <v>0.84787499999999993</v>
          </cell>
          <cell r="BO270">
            <v>1</v>
          </cell>
          <cell r="BP270">
            <v>0</v>
          </cell>
          <cell r="BQ270">
            <v>1211.25</v>
          </cell>
        </row>
        <row r="271">
          <cell r="A271">
            <v>285</v>
          </cell>
          <cell r="K271" t="str">
            <v>Gas</v>
          </cell>
          <cell r="O271" t="str">
            <v>None</v>
          </cell>
          <cell r="AH271">
            <v>12</v>
          </cell>
          <cell r="AJ271">
            <v>717</v>
          </cell>
          <cell r="AR271">
            <v>46515.071125723611</v>
          </cell>
          <cell r="AS271">
            <v>1</v>
          </cell>
          <cell r="AW271">
            <v>0</v>
          </cell>
          <cell r="AX271">
            <v>71561.647885728627</v>
          </cell>
          <cell r="AZ271">
            <v>131241.26777304051</v>
          </cell>
          <cell r="BG271">
            <v>367.5</v>
          </cell>
          <cell r="BH271">
            <v>573.59999999999991</v>
          </cell>
          <cell r="BI271">
            <v>0.27483710412520374</v>
          </cell>
          <cell r="BL271">
            <v>2030</v>
          </cell>
          <cell r="BN271">
            <v>1.3931372549019607</v>
          </cell>
          <cell r="BO271">
            <v>0</v>
          </cell>
          <cell r="BP271">
            <v>2030</v>
          </cell>
          <cell r="BQ271">
            <v>0</v>
          </cell>
        </row>
        <row r="272">
          <cell r="A272">
            <v>286</v>
          </cell>
          <cell r="K272" t="str">
            <v>Gas</v>
          </cell>
          <cell r="O272" t="str">
            <v>None</v>
          </cell>
          <cell r="AH272">
            <v>11</v>
          </cell>
          <cell r="AJ272">
            <v>727</v>
          </cell>
          <cell r="AR272">
            <v>14431.89868951214</v>
          </cell>
          <cell r="AS272">
            <v>1</v>
          </cell>
          <cell r="AW272">
            <v>0</v>
          </cell>
          <cell r="AX272">
            <v>22202.921060787903</v>
          </cell>
          <cell r="AZ272">
            <v>22757.076226818746</v>
          </cell>
          <cell r="BG272">
            <v>180</v>
          </cell>
          <cell r="BH272">
            <v>276.25999999999993</v>
          </cell>
          <cell r="BI272">
            <v>1.5208525783331582E-2</v>
          </cell>
          <cell r="BL272">
            <v>120.75</v>
          </cell>
          <cell r="BN272">
            <v>8.4525000000000017E-2</v>
          </cell>
          <cell r="BO272">
            <v>1</v>
          </cell>
          <cell r="BP272">
            <v>0</v>
          </cell>
          <cell r="BQ272">
            <v>120.75</v>
          </cell>
        </row>
        <row r="273">
          <cell r="A273">
            <v>287</v>
          </cell>
          <cell r="K273" t="str">
            <v>Bulk fuel</v>
          </cell>
          <cell r="O273" t="str">
            <v>None</v>
          </cell>
          <cell r="AH273">
            <v>13</v>
          </cell>
          <cell r="AJ273">
            <v>750</v>
          </cell>
          <cell r="AR273">
            <v>34953.404939382614</v>
          </cell>
          <cell r="AS273">
            <v>1</v>
          </cell>
          <cell r="AW273">
            <v>0</v>
          </cell>
          <cell r="AX273">
            <v>46604.539919176816</v>
          </cell>
          <cell r="AZ273">
            <v>87604.644703350961</v>
          </cell>
          <cell r="BG273">
            <v>412.5</v>
          </cell>
          <cell r="BH273">
            <v>599.99999999999989</v>
          </cell>
          <cell r="BI273">
            <v>0.12214982405564608</v>
          </cell>
          <cell r="BL273">
            <v>817</v>
          </cell>
          <cell r="BN273">
            <v>0.57190000000000019</v>
          </cell>
          <cell r="BO273">
            <v>0</v>
          </cell>
          <cell r="BP273">
            <v>817</v>
          </cell>
          <cell r="BQ273">
            <v>0</v>
          </cell>
        </row>
        <row r="274">
          <cell r="A274">
            <v>288</v>
          </cell>
          <cell r="K274" t="str">
            <v>Gas</v>
          </cell>
          <cell r="O274" t="str">
            <v>None</v>
          </cell>
          <cell r="AH274">
            <v>11</v>
          </cell>
          <cell r="AJ274">
            <v>768</v>
          </cell>
          <cell r="AR274">
            <v>26503.669557791072</v>
          </cell>
          <cell r="AS274">
            <v>1</v>
          </cell>
          <cell r="AW274">
            <v>0</v>
          </cell>
          <cell r="AX274">
            <v>30818.220416036136</v>
          </cell>
          <cell r="AZ274">
            <v>44198.510704094093</v>
          </cell>
          <cell r="BG274">
            <v>377.5</v>
          </cell>
          <cell r="BH274">
            <v>614.39999999999986</v>
          </cell>
          <cell r="BI274">
            <v>0.12214982405564613</v>
          </cell>
          <cell r="BL274">
            <v>832</v>
          </cell>
          <cell r="BN274">
            <v>0.59428571428571419</v>
          </cell>
          <cell r="BO274">
            <v>0</v>
          </cell>
          <cell r="BP274">
            <v>832</v>
          </cell>
          <cell r="BQ274">
            <v>0</v>
          </cell>
        </row>
        <row r="275">
          <cell r="A275">
            <v>289</v>
          </cell>
          <cell r="K275" t="str">
            <v>Gas</v>
          </cell>
          <cell r="O275" t="str">
            <v>None</v>
          </cell>
          <cell r="AH275">
            <v>11</v>
          </cell>
          <cell r="AJ275">
            <v>768.99999999999989</v>
          </cell>
          <cell r="AR275">
            <v>25699.349073595058</v>
          </cell>
          <cell r="AS275">
            <v>1</v>
          </cell>
          <cell r="AW275">
            <v>0</v>
          </cell>
          <cell r="AX275">
            <v>39537.460113223162</v>
          </cell>
          <cell r="AZ275">
            <v>43753.117672937675</v>
          </cell>
          <cell r="BG275">
            <v>474</v>
          </cell>
          <cell r="BH275">
            <v>784.38</v>
          </cell>
          <cell r="BI275">
            <v>0.13705627083592772</v>
          </cell>
          <cell r="BL275">
            <v>932</v>
          </cell>
          <cell r="BN275">
            <v>0.63960784313725483</v>
          </cell>
          <cell r="BO275">
            <v>0</v>
          </cell>
          <cell r="BP275">
            <v>932</v>
          </cell>
          <cell r="BQ275">
            <v>0</v>
          </cell>
        </row>
        <row r="276">
          <cell r="A276">
            <v>291</v>
          </cell>
          <cell r="K276" t="str">
            <v>Bulk fuel</v>
          </cell>
          <cell r="O276" t="str">
            <v>None</v>
          </cell>
          <cell r="AH276">
            <v>13</v>
          </cell>
          <cell r="AJ276">
            <v>878</v>
          </cell>
          <cell r="AR276">
            <v>123100.51743088839</v>
          </cell>
          <cell r="AS276">
            <v>1</v>
          </cell>
          <cell r="AW276">
            <v>0</v>
          </cell>
          <cell r="AX276">
            <v>164134.02324118451</v>
          </cell>
          <cell r="AZ276">
            <v>227934.29276028456</v>
          </cell>
          <cell r="BG276">
            <v>526</v>
          </cell>
          <cell r="BH276">
            <v>895.56000000000006</v>
          </cell>
          <cell r="BI276">
            <v>0.18274169444790361</v>
          </cell>
          <cell r="BL276">
            <v>1090</v>
          </cell>
          <cell r="BN276">
            <v>0.82934782608695656</v>
          </cell>
          <cell r="BO276">
            <v>0</v>
          </cell>
          <cell r="BP276">
            <v>1090</v>
          </cell>
          <cell r="BQ276">
            <v>0</v>
          </cell>
        </row>
        <row r="277">
          <cell r="A277">
            <v>292</v>
          </cell>
          <cell r="K277" t="str">
            <v>Gas</v>
          </cell>
          <cell r="O277" t="str">
            <v>None</v>
          </cell>
          <cell r="AH277">
            <v>11</v>
          </cell>
          <cell r="AJ277">
            <v>897.99999999999989</v>
          </cell>
          <cell r="AR277">
            <v>18973.41718723626</v>
          </cell>
          <cell r="AS277">
            <v>1</v>
          </cell>
          <cell r="AW277">
            <v>0</v>
          </cell>
          <cell r="AX277">
            <v>29189.872595748093</v>
          </cell>
          <cell r="AZ277">
            <v>46575.999167042748</v>
          </cell>
          <cell r="BG277">
            <v>562.5</v>
          </cell>
          <cell r="BH277">
            <v>341.2399999999999</v>
          </cell>
          <cell r="BI277">
            <v>0.22807581354715897</v>
          </cell>
          <cell r="BL277">
            <v>1729</v>
          </cell>
          <cell r="BN277">
            <v>1.1637500000000001</v>
          </cell>
          <cell r="BO277">
            <v>0</v>
          </cell>
          <cell r="BP277">
            <v>1729</v>
          </cell>
          <cell r="BQ277">
            <v>0</v>
          </cell>
        </row>
        <row r="278">
          <cell r="A278">
            <v>294</v>
          </cell>
          <cell r="K278" t="str">
            <v>Electric</v>
          </cell>
          <cell r="O278" t="str">
            <v>None</v>
          </cell>
          <cell r="AH278">
            <v>7</v>
          </cell>
          <cell r="AJ278">
            <v>952</v>
          </cell>
          <cell r="AR278">
            <v>3027.9692596863915</v>
          </cell>
          <cell r="AS278">
            <v>1</v>
          </cell>
          <cell r="AW278">
            <v>3027.9692596863915</v>
          </cell>
          <cell r="AX278">
            <v>0</v>
          </cell>
          <cell r="AZ278">
            <v>7766.7715639155394</v>
          </cell>
          <cell r="BG278">
            <v>695</v>
          </cell>
          <cell r="BH278">
            <v>1428</v>
          </cell>
          <cell r="BI278">
            <v>0.13677836287475795</v>
          </cell>
          <cell r="BL278">
            <v>864.75</v>
          </cell>
          <cell r="BN278">
            <v>0.59345588235294111</v>
          </cell>
          <cell r="BO278">
            <v>0.75</v>
          </cell>
          <cell r="BP278">
            <v>216.1875</v>
          </cell>
          <cell r="BQ278">
            <v>648.5625</v>
          </cell>
        </row>
        <row r="279">
          <cell r="A279">
            <v>295</v>
          </cell>
          <cell r="K279" t="str">
            <v>Gas</v>
          </cell>
          <cell r="O279" t="str">
            <v>None</v>
          </cell>
          <cell r="AH279">
            <v>12</v>
          </cell>
          <cell r="AJ279">
            <v>1033</v>
          </cell>
          <cell r="AR279">
            <v>58734.095794261666</v>
          </cell>
          <cell r="AS279">
            <v>1</v>
          </cell>
          <cell r="AW279">
            <v>0</v>
          </cell>
          <cell r="AX279">
            <v>68295.460225885661</v>
          </cell>
          <cell r="AZ279">
            <v>118431.11362356108</v>
          </cell>
          <cell r="BG279">
            <v>1442.5</v>
          </cell>
          <cell r="BH279">
            <v>2479.2000000000003</v>
          </cell>
          <cell r="BI279">
            <v>0.15279962459437166</v>
          </cell>
          <cell r="BL279">
            <v>892</v>
          </cell>
          <cell r="BN279">
            <v>0.62439999999999973</v>
          </cell>
          <cell r="BO279">
            <v>0</v>
          </cell>
          <cell r="BP279">
            <v>892</v>
          </cell>
          <cell r="BQ279">
            <v>0</v>
          </cell>
        </row>
        <row r="280">
          <cell r="A280">
            <v>296</v>
          </cell>
          <cell r="K280" t="str">
            <v>Gas</v>
          </cell>
          <cell r="O280" t="str">
            <v>None</v>
          </cell>
          <cell r="AH280">
            <v>12</v>
          </cell>
          <cell r="AJ280">
            <v>1110</v>
          </cell>
          <cell r="AR280">
            <v>62410.284511249993</v>
          </cell>
          <cell r="AS280">
            <v>1</v>
          </cell>
          <cell r="AW280">
            <v>0</v>
          </cell>
          <cell r="AX280">
            <v>83213.712681666671</v>
          </cell>
          <cell r="AZ280">
            <v>112515.15</v>
          </cell>
          <cell r="BG280">
            <v>2677.5</v>
          </cell>
          <cell r="BH280">
            <v>4440</v>
          </cell>
          <cell r="BI280">
            <v>0.41087765084598343</v>
          </cell>
          <cell r="BL280">
            <v>2427</v>
          </cell>
          <cell r="BN280">
            <v>1.6655882352941178</v>
          </cell>
          <cell r="BO280">
            <v>1</v>
          </cell>
          <cell r="BP280">
            <v>0</v>
          </cell>
          <cell r="BQ280">
            <v>2427</v>
          </cell>
        </row>
        <row r="281">
          <cell r="A281">
            <v>297</v>
          </cell>
          <cell r="K281" t="str">
            <v>Electric</v>
          </cell>
          <cell r="O281" t="str">
            <v>None</v>
          </cell>
          <cell r="AH281">
            <v>6</v>
          </cell>
          <cell r="AJ281">
            <v>1209.9999999999998</v>
          </cell>
          <cell r="AR281">
            <v>1122.6850867892042</v>
          </cell>
          <cell r="AS281">
            <v>2.5</v>
          </cell>
          <cell r="AW281">
            <v>449.07403471568171</v>
          </cell>
          <cell r="AX281">
            <v>0</v>
          </cell>
          <cell r="AZ281">
            <v>44918.067890267266</v>
          </cell>
          <cell r="BG281">
            <v>1029.0000000000002</v>
          </cell>
          <cell r="BH281">
            <v>5989.5</v>
          </cell>
          <cell r="BI281">
            <v>0.33292111429315285</v>
          </cell>
          <cell r="BL281">
            <v>3012</v>
          </cell>
          <cell r="BN281">
            <v>2.1084000000000001</v>
          </cell>
          <cell r="BO281">
            <v>0</v>
          </cell>
          <cell r="BP281">
            <v>3012</v>
          </cell>
          <cell r="BQ281">
            <v>0</v>
          </cell>
        </row>
        <row r="282">
          <cell r="A282">
            <v>298</v>
          </cell>
          <cell r="K282" t="str">
            <v>None</v>
          </cell>
          <cell r="O282" t="str">
            <v>None</v>
          </cell>
          <cell r="AH282">
            <v>9</v>
          </cell>
          <cell r="AJ282">
            <v>17000</v>
          </cell>
          <cell r="AR282">
            <v>0</v>
          </cell>
          <cell r="AS282">
            <v>1</v>
          </cell>
          <cell r="AW282">
            <v>0</v>
          </cell>
          <cell r="AX282">
            <v>0</v>
          </cell>
          <cell r="AZ282">
            <v>0</v>
          </cell>
          <cell r="BG282">
            <v>15385</v>
          </cell>
          <cell r="BH282">
            <v>17340</v>
          </cell>
          <cell r="BI282">
            <v>0.15228474537325304</v>
          </cell>
          <cell r="BL282">
            <v>1557</v>
          </cell>
          <cell r="BN282">
            <v>1.0479807692307688</v>
          </cell>
          <cell r="BO282">
            <v>0</v>
          </cell>
          <cell r="BP282">
            <v>1557</v>
          </cell>
          <cell r="BQ282">
            <v>0</v>
          </cell>
        </row>
        <row r="283">
          <cell r="A283">
            <v>299</v>
          </cell>
          <cell r="K283" t="str">
            <v>Electric</v>
          </cell>
          <cell r="O283" t="str">
            <v>None</v>
          </cell>
          <cell r="AH283">
            <v>2</v>
          </cell>
          <cell r="AJ283">
            <v>1288</v>
          </cell>
          <cell r="AR283">
            <v>22304.188913251266</v>
          </cell>
          <cell r="AS283">
            <v>1</v>
          </cell>
          <cell r="AW283">
            <v>22304.188913251266</v>
          </cell>
          <cell r="AX283">
            <v>0</v>
          </cell>
          <cell r="AZ283">
            <v>42330.871333333336</v>
          </cell>
          <cell r="BG283">
            <v>1500</v>
          </cell>
          <cell r="BH283">
            <v>2415</v>
          </cell>
          <cell r="BI283">
            <v>4.5432566073885627E-2</v>
          </cell>
          <cell r="BL283">
            <v>299</v>
          </cell>
          <cell r="BN283">
            <v>0.2051960784313725</v>
          </cell>
          <cell r="BO283">
            <v>0</v>
          </cell>
          <cell r="BP283">
            <v>299</v>
          </cell>
          <cell r="BQ283">
            <v>0</v>
          </cell>
        </row>
        <row r="284">
          <cell r="A284">
            <v>300</v>
          </cell>
          <cell r="K284" t="str">
            <v>Gas</v>
          </cell>
          <cell r="O284" t="str">
            <v>None</v>
          </cell>
          <cell r="AH284">
            <v>12</v>
          </cell>
          <cell r="AJ284">
            <v>1313</v>
          </cell>
          <cell r="AR284">
            <v>22123.308746799736</v>
          </cell>
          <cell r="AS284">
            <v>1</v>
          </cell>
          <cell r="AW284">
            <v>0</v>
          </cell>
          <cell r="AX284">
            <v>25724.777612557835</v>
          </cell>
          <cell r="AZ284">
            <v>53235.456457299995</v>
          </cell>
          <cell r="BG284">
            <v>44502.5</v>
          </cell>
          <cell r="BH284">
            <v>154674.51837499999</v>
          </cell>
          <cell r="BI284">
            <v>0.71480071181658411</v>
          </cell>
          <cell r="BL284">
            <v>5385</v>
          </cell>
          <cell r="BN284">
            <v>3.8464285714285724</v>
          </cell>
          <cell r="BO284">
            <v>1</v>
          </cell>
          <cell r="BP284">
            <v>0</v>
          </cell>
          <cell r="BQ284">
            <v>5385</v>
          </cell>
        </row>
        <row r="285">
          <cell r="A285">
            <v>301</v>
          </cell>
          <cell r="K285" t="str">
            <v>Gas</v>
          </cell>
          <cell r="O285" t="str">
            <v>None</v>
          </cell>
          <cell r="AH285">
            <v>12</v>
          </cell>
          <cell r="AJ285">
            <v>1385</v>
          </cell>
          <cell r="AR285">
            <v>57821.321019900613</v>
          </cell>
          <cell r="AS285">
            <v>1</v>
          </cell>
          <cell r="AW285">
            <v>0</v>
          </cell>
          <cell r="AX285">
            <v>67234.094209186762</v>
          </cell>
          <cell r="AZ285">
            <v>101917.54259866341</v>
          </cell>
          <cell r="BG285">
            <v>822.5</v>
          </cell>
          <cell r="BH285">
            <v>1412.7</v>
          </cell>
          <cell r="BI285">
            <v>0.41116881250778325</v>
          </cell>
          <cell r="BL285">
            <v>2644</v>
          </cell>
          <cell r="BN285">
            <v>1.8508</v>
          </cell>
          <cell r="BO285">
            <v>0.75</v>
          </cell>
          <cell r="BP285">
            <v>661</v>
          </cell>
          <cell r="BQ285">
            <v>1983</v>
          </cell>
        </row>
        <row r="286">
          <cell r="A286">
            <v>302</v>
          </cell>
          <cell r="K286" t="str">
            <v>Gas</v>
          </cell>
          <cell r="O286" t="str">
            <v>None</v>
          </cell>
          <cell r="AH286">
            <v>11</v>
          </cell>
          <cell r="AJ286">
            <v>1448</v>
          </cell>
          <cell r="AR286">
            <v>12171.513371675053</v>
          </cell>
          <cell r="AS286">
            <v>1</v>
          </cell>
          <cell r="AW286">
            <v>0</v>
          </cell>
          <cell r="AX286">
            <v>16228.68449556674</v>
          </cell>
          <cell r="AZ286">
            <v>21486.381969521637</v>
          </cell>
          <cell r="BG286">
            <v>2607.5</v>
          </cell>
          <cell r="BH286">
            <v>3475.2000000000007</v>
          </cell>
          <cell r="BI286">
            <v>0.19863951197268315</v>
          </cell>
          <cell r="BL286">
            <v>1524.75</v>
          </cell>
          <cell r="BN286">
            <v>1.046397058823529</v>
          </cell>
          <cell r="BO286">
            <v>0.75</v>
          </cell>
          <cell r="BP286">
            <v>381.1875</v>
          </cell>
          <cell r="BQ286">
            <v>1143.5625</v>
          </cell>
        </row>
        <row r="287">
          <cell r="A287">
            <v>303</v>
          </cell>
          <cell r="K287" t="str">
            <v>Gas</v>
          </cell>
          <cell r="O287" t="str">
            <v>None</v>
          </cell>
          <cell r="AH287">
            <v>12</v>
          </cell>
          <cell r="AJ287">
            <v>1457.9999999999998</v>
          </cell>
          <cell r="AR287">
            <v>95019.509105034202</v>
          </cell>
          <cell r="AS287">
            <v>1</v>
          </cell>
          <cell r="AW287">
            <v>0</v>
          </cell>
          <cell r="AX287">
            <v>110487.80128492349</v>
          </cell>
          <cell r="AZ287">
            <v>193725.53269433993</v>
          </cell>
          <cell r="BG287">
            <v>345</v>
          </cell>
          <cell r="BH287">
            <v>554.03999999999985</v>
          </cell>
          <cell r="BI287">
            <v>0.25854493831663677</v>
          </cell>
          <cell r="BL287">
            <v>1993.75</v>
          </cell>
          <cell r="BN287">
            <v>1.3682598039215683</v>
          </cell>
          <cell r="BO287">
            <v>0.25</v>
          </cell>
          <cell r="BP287">
            <v>1495.3125</v>
          </cell>
          <cell r="BQ287">
            <v>498.4375</v>
          </cell>
        </row>
        <row r="288">
          <cell r="A288">
            <v>304</v>
          </cell>
          <cell r="K288" t="str">
            <v>Gas</v>
          </cell>
          <cell r="O288" t="str">
            <v>None</v>
          </cell>
          <cell r="AH288">
            <v>11</v>
          </cell>
          <cell r="AJ288">
            <v>1487.9999999999998</v>
          </cell>
          <cell r="AR288">
            <v>83757.798194279967</v>
          </cell>
          <cell r="AS288">
            <v>1</v>
          </cell>
          <cell r="AW288">
            <v>0</v>
          </cell>
          <cell r="AX288">
            <v>111677.06425903997</v>
          </cell>
          <cell r="AZ288">
            <v>161002.61927999998</v>
          </cell>
          <cell r="BG288">
            <v>2142</v>
          </cell>
          <cell r="BH288">
            <v>3571.2000000000007</v>
          </cell>
          <cell r="BI288">
            <v>0.15279962459437163</v>
          </cell>
          <cell r="BL288">
            <v>920</v>
          </cell>
          <cell r="BN288">
            <v>0.64400000000000002</v>
          </cell>
          <cell r="BO288">
            <v>0</v>
          </cell>
          <cell r="BP288">
            <v>920</v>
          </cell>
          <cell r="BQ288">
            <v>0</v>
          </cell>
        </row>
        <row r="289">
          <cell r="A289">
            <v>305</v>
          </cell>
          <cell r="K289" t="str">
            <v>Gas</v>
          </cell>
          <cell r="O289" t="str">
            <v>Boiler</v>
          </cell>
          <cell r="AH289">
            <v>1</v>
          </cell>
          <cell r="AJ289">
            <v>1636</v>
          </cell>
          <cell r="AR289">
            <v>38399.843833184816</v>
          </cell>
          <cell r="AS289">
            <v>1</v>
          </cell>
          <cell r="AW289">
            <v>0</v>
          </cell>
          <cell r="AX289">
            <v>59076.682820284332</v>
          </cell>
          <cell r="AZ289">
            <v>88877.39055576711</v>
          </cell>
          <cell r="BG289">
            <v>1526</v>
          </cell>
          <cell r="BH289">
            <v>2454</v>
          </cell>
          <cell r="BI289">
            <v>0.3343471092494083</v>
          </cell>
          <cell r="BL289">
            <v>2247</v>
          </cell>
          <cell r="BN289">
            <v>1.5420588235294117</v>
          </cell>
          <cell r="BO289">
            <v>1</v>
          </cell>
          <cell r="BP289">
            <v>0</v>
          </cell>
          <cell r="BQ289">
            <v>2247</v>
          </cell>
        </row>
        <row r="290">
          <cell r="A290">
            <v>306</v>
          </cell>
          <cell r="K290" t="str">
            <v>Gas</v>
          </cell>
          <cell r="O290" t="str">
            <v>None</v>
          </cell>
          <cell r="AH290">
            <v>11</v>
          </cell>
          <cell r="AJ290">
            <v>1668</v>
          </cell>
          <cell r="AR290">
            <v>47895.418988633945</v>
          </cell>
          <cell r="AS290">
            <v>1</v>
          </cell>
          <cell r="AW290">
            <v>0</v>
          </cell>
          <cell r="AX290">
            <v>73685.259982513744</v>
          </cell>
          <cell r="AZ290">
            <v>90257.419044026785</v>
          </cell>
          <cell r="BG290">
            <v>0</v>
          </cell>
          <cell r="BH290">
            <v>0</v>
          </cell>
          <cell r="BI290">
            <v>0.30265555844832082</v>
          </cell>
          <cell r="BL290">
            <v>2808</v>
          </cell>
          <cell r="BN290">
            <v>1.89</v>
          </cell>
          <cell r="BO290">
            <v>0</v>
          </cell>
          <cell r="BP290">
            <v>2808</v>
          </cell>
          <cell r="BQ290">
            <v>0</v>
          </cell>
        </row>
        <row r="291">
          <cell r="A291">
            <v>308</v>
          </cell>
          <cell r="K291" t="str">
            <v>Electric</v>
          </cell>
          <cell r="O291" t="str">
            <v>None</v>
          </cell>
          <cell r="AH291">
            <v>2</v>
          </cell>
          <cell r="AJ291">
            <v>1898</v>
          </cell>
          <cell r="AR291">
            <v>130103.87299755833</v>
          </cell>
          <cell r="AS291">
            <v>1</v>
          </cell>
          <cell r="AW291">
            <v>130103.87299755833</v>
          </cell>
          <cell r="AX291">
            <v>0</v>
          </cell>
          <cell r="AZ291">
            <v>189759.70326535791</v>
          </cell>
          <cell r="BG291">
            <v>1862.4999999999998</v>
          </cell>
          <cell r="BH291">
            <v>1935.96</v>
          </cell>
          <cell r="BI291">
            <v>1.5228474537325298</v>
          </cell>
          <cell r="BL291">
            <v>23641</v>
          </cell>
          <cell r="BN291">
            <v>11.365865384615388</v>
          </cell>
          <cell r="BO291">
            <v>0</v>
          </cell>
          <cell r="BP291">
            <v>23641</v>
          </cell>
          <cell r="BQ291">
            <v>0</v>
          </cell>
        </row>
        <row r="292">
          <cell r="A292">
            <v>309</v>
          </cell>
          <cell r="K292" t="str">
            <v>Gas</v>
          </cell>
          <cell r="O292" t="str">
            <v>None</v>
          </cell>
          <cell r="AH292">
            <v>11</v>
          </cell>
          <cell r="AJ292">
            <v>1999.9999999999995</v>
          </cell>
          <cell r="AR292">
            <v>59294.986918379233</v>
          </cell>
          <cell r="AS292">
            <v>1</v>
          </cell>
          <cell r="AW292">
            <v>0</v>
          </cell>
          <cell r="AX292">
            <v>79059.982557838972</v>
          </cell>
          <cell r="AZ292">
            <v>96360.101992203796</v>
          </cell>
          <cell r="BG292">
            <v>224229.00000000003</v>
          </cell>
          <cell r="BH292">
            <v>235604.74999999997</v>
          </cell>
          <cell r="BI292">
            <v>0.5322984024166052</v>
          </cell>
          <cell r="BL292">
            <v>5640</v>
          </cell>
          <cell r="BN292">
            <v>3.9479999999999991</v>
          </cell>
          <cell r="BO292">
            <v>1</v>
          </cell>
          <cell r="BP292">
            <v>0</v>
          </cell>
          <cell r="BQ292">
            <v>5640</v>
          </cell>
        </row>
        <row r="293">
          <cell r="A293">
            <v>310</v>
          </cell>
          <cell r="K293" t="str">
            <v>Gas</v>
          </cell>
          <cell r="O293" t="str">
            <v>None</v>
          </cell>
          <cell r="AH293">
            <v>11</v>
          </cell>
          <cell r="AJ293">
            <v>2056.9999999999995</v>
          </cell>
          <cell r="AR293">
            <v>66796.98941104523</v>
          </cell>
          <cell r="AS293">
            <v>1</v>
          </cell>
          <cell r="AW293">
            <v>0</v>
          </cell>
          <cell r="AX293">
            <v>77670.917919820029</v>
          </cell>
          <cell r="AZ293">
            <v>152789.30214868888</v>
          </cell>
          <cell r="BG293">
            <v>110409.00000000001</v>
          </cell>
          <cell r="BH293">
            <v>216995.75837499998</v>
          </cell>
          <cell r="BI293">
            <v>0.41116881250778309</v>
          </cell>
          <cell r="BL293">
            <v>2838.75</v>
          </cell>
          <cell r="BN293">
            <v>1.9481617647058818</v>
          </cell>
          <cell r="BO293">
            <v>1</v>
          </cell>
          <cell r="BP293">
            <v>0</v>
          </cell>
          <cell r="BQ293">
            <v>2838.75</v>
          </cell>
        </row>
        <row r="294">
          <cell r="A294">
            <v>311</v>
          </cell>
          <cell r="K294" t="str">
            <v>Gas</v>
          </cell>
          <cell r="O294" t="str">
            <v>None</v>
          </cell>
          <cell r="AH294">
            <v>12</v>
          </cell>
          <cell r="AJ294">
            <v>2201</v>
          </cell>
          <cell r="AR294">
            <v>59571.401232543823</v>
          </cell>
          <cell r="AS294">
            <v>1</v>
          </cell>
          <cell r="AW294">
            <v>0</v>
          </cell>
          <cell r="AX294">
            <v>69269.071200632359</v>
          </cell>
          <cell r="AZ294">
            <v>150132.093985568</v>
          </cell>
          <cell r="BG294">
            <v>1307.5</v>
          </cell>
          <cell r="BH294">
            <v>2245.02</v>
          </cell>
          <cell r="BI294">
            <v>0.25888406713453016</v>
          </cell>
          <cell r="BL294">
            <v>1665</v>
          </cell>
          <cell r="BN294">
            <v>1.1655</v>
          </cell>
          <cell r="BO294">
            <v>0</v>
          </cell>
          <cell r="BP294">
            <v>1665</v>
          </cell>
          <cell r="BQ294">
            <v>0</v>
          </cell>
        </row>
        <row r="295">
          <cell r="A295">
            <v>312</v>
          </cell>
          <cell r="K295" t="str">
            <v>Gas</v>
          </cell>
          <cell r="O295" t="str">
            <v>None</v>
          </cell>
          <cell r="AH295">
            <v>12</v>
          </cell>
          <cell r="AJ295">
            <v>2042.9999999999995</v>
          </cell>
          <cell r="AR295">
            <v>204456.506847454</v>
          </cell>
          <cell r="AS295">
            <v>1</v>
          </cell>
          <cell r="AW295">
            <v>0</v>
          </cell>
          <cell r="AX295">
            <v>237740.12424122563</v>
          </cell>
          <cell r="AZ295">
            <v>315133.2444694615</v>
          </cell>
          <cell r="BG295">
            <v>1734</v>
          </cell>
          <cell r="BH295">
            <v>776.3399999999998</v>
          </cell>
          <cell r="BI295">
            <v>0.73000923759991565</v>
          </cell>
          <cell r="BL295">
            <v>10125.75</v>
          </cell>
          <cell r="BN295">
            <v>4.9636029411764691</v>
          </cell>
          <cell r="BO295">
            <v>1</v>
          </cell>
          <cell r="BP295">
            <v>0</v>
          </cell>
          <cell r="BQ295">
            <v>10125.75</v>
          </cell>
        </row>
        <row r="296">
          <cell r="A296">
            <v>313</v>
          </cell>
          <cell r="K296" t="str">
            <v>Electric</v>
          </cell>
          <cell r="O296" t="str">
            <v>None</v>
          </cell>
          <cell r="AH296">
            <v>7</v>
          </cell>
          <cell r="AJ296">
            <v>11473</v>
          </cell>
          <cell r="AR296">
            <v>534183.14093912381</v>
          </cell>
          <cell r="AS296">
            <v>1</v>
          </cell>
          <cell r="AW296">
            <v>534183.14093912381</v>
          </cell>
          <cell r="AX296">
            <v>0</v>
          </cell>
          <cell r="AZ296">
            <v>837930.95672140236</v>
          </cell>
          <cell r="BG296">
            <v>63725</v>
          </cell>
          <cell r="BH296">
            <v>223882.68787500003</v>
          </cell>
          <cell r="BI296">
            <v>0.18274169444790364</v>
          </cell>
          <cell r="BL296">
            <v>1357</v>
          </cell>
          <cell r="BN296">
            <v>0.93127450980392179</v>
          </cell>
          <cell r="BO296">
            <v>0</v>
          </cell>
          <cell r="BP296">
            <v>1357</v>
          </cell>
          <cell r="BQ296">
            <v>0</v>
          </cell>
        </row>
        <row r="297">
          <cell r="A297">
            <v>314</v>
          </cell>
          <cell r="K297" t="str">
            <v>Gas</v>
          </cell>
          <cell r="O297" t="str">
            <v>None</v>
          </cell>
          <cell r="AH297">
            <v>12</v>
          </cell>
          <cell r="AJ297">
            <v>2455</v>
          </cell>
          <cell r="AR297">
            <v>89764.121849812494</v>
          </cell>
          <cell r="AS297">
            <v>1</v>
          </cell>
          <cell r="AW297">
            <v>0</v>
          </cell>
          <cell r="AX297">
            <v>104376.88587187501</v>
          </cell>
          <cell r="AZ297">
            <v>218591.33419999998</v>
          </cell>
          <cell r="BG297">
            <v>2210</v>
          </cell>
          <cell r="BH297">
            <v>3682.5</v>
          </cell>
          <cell r="BI297">
            <v>0.68389181437378954</v>
          </cell>
          <cell r="BL297">
            <v>4348</v>
          </cell>
          <cell r="BN297">
            <v>3.043600000000001</v>
          </cell>
          <cell r="BO297">
            <v>0.74999999999999989</v>
          </cell>
          <cell r="BP297">
            <v>1087.0000000000005</v>
          </cell>
          <cell r="BQ297">
            <v>3260.9999999999995</v>
          </cell>
        </row>
        <row r="298">
          <cell r="A298">
            <v>315</v>
          </cell>
          <cell r="K298" t="str">
            <v>Gas</v>
          </cell>
          <cell r="O298" t="str">
            <v>None</v>
          </cell>
          <cell r="AH298">
            <v>12</v>
          </cell>
          <cell r="AJ298">
            <v>2470.9999999999995</v>
          </cell>
          <cell r="AR298">
            <v>43070.382833027499</v>
          </cell>
          <cell r="AS298">
            <v>1</v>
          </cell>
          <cell r="AW298">
            <v>0</v>
          </cell>
          <cell r="AX298">
            <v>57427.177110703335</v>
          </cell>
          <cell r="AZ298">
            <v>89926.089800625981</v>
          </cell>
          <cell r="BG298">
            <v>3664</v>
          </cell>
          <cell r="BH298">
            <v>5930.4000000000005</v>
          </cell>
          <cell r="BI298">
            <v>1.0390374472417268</v>
          </cell>
          <cell r="BL298">
            <v>6443.25</v>
          </cell>
          <cell r="BN298">
            <v>4.510275</v>
          </cell>
          <cell r="BO298">
            <v>0.75</v>
          </cell>
          <cell r="BP298">
            <v>1610.8125</v>
          </cell>
          <cell r="BQ298">
            <v>4832.4375</v>
          </cell>
        </row>
        <row r="299">
          <cell r="A299">
            <v>316</v>
          </cell>
          <cell r="K299" t="str">
            <v>Gas</v>
          </cell>
          <cell r="O299" t="str">
            <v>None</v>
          </cell>
          <cell r="AH299">
            <v>12</v>
          </cell>
          <cell r="AJ299">
            <v>2486</v>
          </cell>
          <cell r="AR299">
            <v>95461.719531159761</v>
          </cell>
          <cell r="AS299">
            <v>1</v>
          </cell>
          <cell r="AW299">
            <v>0</v>
          </cell>
          <cell r="AX299">
            <v>111001.99945483694</v>
          </cell>
          <cell r="AZ299">
            <v>190819.95846203802</v>
          </cell>
          <cell r="BG299">
            <v>10062</v>
          </cell>
          <cell r="BH299">
            <v>48511.493250000007</v>
          </cell>
          <cell r="BI299">
            <v>0.60913898149301204</v>
          </cell>
          <cell r="BL299">
            <v>4078.5</v>
          </cell>
          <cell r="BN299">
            <v>2.7989705882352931</v>
          </cell>
          <cell r="BO299">
            <v>1</v>
          </cell>
          <cell r="BP299">
            <v>0</v>
          </cell>
          <cell r="BQ299">
            <v>4078.5</v>
          </cell>
        </row>
        <row r="300">
          <cell r="A300">
            <v>317</v>
          </cell>
          <cell r="K300" t="str">
            <v>Gas</v>
          </cell>
          <cell r="O300" t="str">
            <v>None</v>
          </cell>
          <cell r="AH300">
            <v>11</v>
          </cell>
          <cell r="AJ300">
            <v>2563</v>
          </cell>
          <cell r="AR300">
            <v>104947.64408713448</v>
          </cell>
          <cell r="AS300">
            <v>1</v>
          </cell>
          <cell r="AW300">
            <v>0</v>
          </cell>
          <cell r="AX300">
            <v>122032.14428736568</v>
          </cell>
          <cell r="AZ300">
            <v>158172.2173063636</v>
          </cell>
          <cell r="BG300">
            <v>2124</v>
          </cell>
          <cell r="BH300">
            <v>2614.2600000000002</v>
          </cell>
          <cell r="BI300">
            <v>0.77665220140359059</v>
          </cell>
          <cell r="BL300">
            <v>5928.75</v>
          </cell>
          <cell r="BN300">
            <v>4.0687499999999988</v>
          </cell>
          <cell r="BO300">
            <v>1</v>
          </cell>
          <cell r="BP300">
            <v>0</v>
          </cell>
          <cell r="BQ300">
            <v>5928.75</v>
          </cell>
        </row>
        <row r="301">
          <cell r="A301">
            <v>318</v>
          </cell>
          <cell r="K301" t="str">
            <v>Gas</v>
          </cell>
          <cell r="O301" t="str">
            <v>None</v>
          </cell>
          <cell r="AH301">
            <v>12</v>
          </cell>
          <cell r="AJ301">
            <v>2627</v>
          </cell>
          <cell r="AR301">
            <v>145088.54589083142</v>
          </cell>
          <cell r="AS301">
            <v>1</v>
          </cell>
          <cell r="AW301">
            <v>0</v>
          </cell>
          <cell r="AX301">
            <v>193451.39452110857</v>
          </cell>
          <cell r="AZ301">
            <v>301506.38100450969</v>
          </cell>
          <cell r="BG301">
            <v>17254.5</v>
          </cell>
          <cell r="BH301">
            <v>4925.625</v>
          </cell>
          <cell r="BI301">
            <v>0.37860471728238027</v>
          </cell>
          <cell r="BL301">
            <v>2785.5</v>
          </cell>
          <cell r="BN301">
            <v>1.9116176470588231</v>
          </cell>
          <cell r="BO301">
            <v>0.75000000000000011</v>
          </cell>
          <cell r="BP301">
            <v>696.37499999999966</v>
          </cell>
          <cell r="BQ301">
            <v>2089.1250000000005</v>
          </cell>
        </row>
        <row r="302">
          <cell r="A302">
            <v>319</v>
          </cell>
          <cell r="K302" t="str">
            <v>Gas</v>
          </cell>
          <cell r="O302" t="str">
            <v>None</v>
          </cell>
          <cell r="AH302">
            <v>11</v>
          </cell>
          <cell r="AJ302">
            <v>2802</v>
          </cell>
          <cell r="AR302">
            <v>135676.8817326412</v>
          </cell>
          <cell r="AS302">
            <v>1</v>
          </cell>
          <cell r="AW302">
            <v>0</v>
          </cell>
          <cell r="AX302">
            <v>180902.50897685497</v>
          </cell>
          <cell r="AZ302">
            <v>272493.58497187495</v>
          </cell>
          <cell r="BG302">
            <v>10650</v>
          </cell>
          <cell r="BH302">
            <v>4203</v>
          </cell>
          <cell r="BI302">
            <v>0.28875432162448894</v>
          </cell>
          <cell r="BL302">
            <v>1883.25</v>
          </cell>
          <cell r="BN302">
            <v>1.2924264705882353</v>
          </cell>
          <cell r="BO302">
            <v>0.75000000000000011</v>
          </cell>
          <cell r="BP302">
            <v>470.81249999999977</v>
          </cell>
          <cell r="BQ302">
            <v>1412.4375000000002</v>
          </cell>
        </row>
        <row r="303">
          <cell r="A303">
            <v>320</v>
          </cell>
          <cell r="K303" t="str">
            <v>Electric</v>
          </cell>
          <cell r="O303" t="str">
            <v>None</v>
          </cell>
          <cell r="AH303">
            <v>8</v>
          </cell>
          <cell r="AJ303">
            <v>3142</v>
          </cell>
          <cell r="AR303">
            <v>47692.186144795138</v>
          </cell>
          <cell r="AS303">
            <v>1</v>
          </cell>
          <cell r="AW303">
            <v>47692.186144795138</v>
          </cell>
          <cell r="AX303">
            <v>0</v>
          </cell>
          <cell r="AZ303">
            <v>64209.212346371656</v>
          </cell>
          <cell r="BG303">
            <v>153200</v>
          </cell>
          <cell r="BH303">
            <v>331246.24053168565</v>
          </cell>
          <cell r="BI303">
            <v>0.76137627459677204</v>
          </cell>
          <cell r="BL303">
            <v>12347</v>
          </cell>
          <cell r="BN303">
            <v>6.1734999999999998</v>
          </cell>
          <cell r="BO303">
            <v>0</v>
          </cell>
          <cell r="BP303">
            <v>12347</v>
          </cell>
          <cell r="BQ303">
            <v>0</v>
          </cell>
        </row>
        <row r="304">
          <cell r="A304">
            <v>321</v>
          </cell>
          <cell r="K304" t="str">
            <v>None</v>
          </cell>
          <cell r="O304" t="str">
            <v>None</v>
          </cell>
          <cell r="AH304">
            <v>10</v>
          </cell>
          <cell r="AJ304">
            <v>3380.9999999999991</v>
          </cell>
          <cell r="AR304">
            <v>0</v>
          </cell>
          <cell r="AS304">
            <v>1</v>
          </cell>
          <cell r="AW304">
            <v>0</v>
          </cell>
          <cell r="AX304">
            <v>0</v>
          </cell>
          <cell r="AZ304">
            <v>0</v>
          </cell>
          <cell r="BG304">
            <v>79755</v>
          </cell>
          <cell r="BH304">
            <v>398289.82987499994</v>
          </cell>
          <cell r="BI304">
            <v>0.60834103133326323</v>
          </cell>
          <cell r="BL304">
            <v>6258</v>
          </cell>
          <cell r="BN304">
            <v>4.2121153846153847</v>
          </cell>
          <cell r="BO304">
            <v>1</v>
          </cell>
          <cell r="BP304">
            <v>0</v>
          </cell>
          <cell r="BQ304">
            <v>6258</v>
          </cell>
        </row>
        <row r="305">
          <cell r="A305">
            <v>322</v>
          </cell>
          <cell r="K305" t="str">
            <v>Gas</v>
          </cell>
          <cell r="O305" t="str">
            <v>None</v>
          </cell>
          <cell r="AH305">
            <v>12</v>
          </cell>
          <cell r="AJ305">
            <v>10710</v>
          </cell>
          <cell r="AR305">
            <v>499948.98310714826</v>
          </cell>
          <cell r="AS305">
            <v>1</v>
          </cell>
          <cell r="AW305">
            <v>0</v>
          </cell>
          <cell r="AX305">
            <v>666598.64414286439</v>
          </cell>
          <cell r="AZ305">
            <v>1136965.7900140209</v>
          </cell>
          <cell r="BG305">
            <v>0</v>
          </cell>
          <cell r="BH305">
            <v>0</v>
          </cell>
          <cell r="BI305">
            <v>0.31778833637073683</v>
          </cell>
          <cell r="BL305">
            <v>2566.5</v>
          </cell>
          <cell r="BN305">
            <v>1.7965500000000001</v>
          </cell>
          <cell r="BO305">
            <v>1</v>
          </cell>
          <cell r="BP305">
            <v>0</v>
          </cell>
          <cell r="BQ305">
            <v>2566.5</v>
          </cell>
        </row>
        <row r="306">
          <cell r="A306">
            <v>323</v>
          </cell>
          <cell r="K306" t="str">
            <v>Electric</v>
          </cell>
          <cell r="O306" t="str">
            <v>None</v>
          </cell>
          <cell r="AH306">
            <v>2</v>
          </cell>
          <cell r="AJ306">
            <v>3680</v>
          </cell>
          <cell r="AR306">
            <v>167144.33990659061</v>
          </cell>
          <cell r="AS306">
            <v>1</v>
          </cell>
          <cell r="AW306">
            <v>167144.33990659061</v>
          </cell>
          <cell r="AX306">
            <v>0</v>
          </cell>
          <cell r="AZ306">
            <v>295627.32268799999</v>
          </cell>
          <cell r="BG306">
            <v>1228</v>
          </cell>
          <cell r="BH306">
            <v>1398.3999999999996</v>
          </cell>
          <cell r="BI306">
            <v>0.60834103133326323</v>
          </cell>
          <cell r="BL306">
            <v>6639.75</v>
          </cell>
          <cell r="BN306">
            <v>4.5566911764705882</v>
          </cell>
          <cell r="BO306">
            <v>1</v>
          </cell>
          <cell r="BP306">
            <v>0</v>
          </cell>
          <cell r="BQ306">
            <v>6639.75</v>
          </cell>
        </row>
        <row r="307">
          <cell r="A307">
            <v>324</v>
          </cell>
          <cell r="K307" t="str">
            <v>Gas</v>
          </cell>
          <cell r="O307" t="str">
            <v>None</v>
          </cell>
          <cell r="AH307">
            <v>11</v>
          </cell>
          <cell r="AJ307">
            <v>1299.9999999999998</v>
          </cell>
          <cell r="AR307">
            <v>62090.306888894389</v>
          </cell>
          <cell r="AS307">
            <v>1</v>
          </cell>
          <cell r="AW307">
            <v>0</v>
          </cell>
          <cell r="AX307">
            <v>95523.549059837518</v>
          </cell>
          <cell r="AZ307">
            <v>116396.21049874999</v>
          </cell>
          <cell r="BG307">
            <v>26274</v>
          </cell>
          <cell r="BH307">
            <v>137138.78749999998</v>
          </cell>
          <cell r="BI307">
            <v>0.60913898149301193</v>
          </cell>
          <cell r="BL307">
            <v>4377.75</v>
          </cell>
          <cell r="BN307">
            <v>2.9465625000000002</v>
          </cell>
          <cell r="BO307">
            <v>1</v>
          </cell>
          <cell r="BP307">
            <v>0</v>
          </cell>
          <cell r="BQ307">
            <v>4377.75</v>
          </cell>
        </row>
        <row r="308">
          <cell r="A308">
            <v>325</v>
          </cell>
          <cell r="K308" t="str">
            <v>Gas</v>
          </cell>
          <cell r="O308" t="str">
            <v>None</v>
          </cell>
          <cell r="AH308">
            <v>12</v>
          </cell>
          <cell r="AJ308">
            <v>4029.9999999999991</v>
          </cell>
          <cell r="AR308">
            <v>50361.866946694106</v>
          </cell>
          <cell r="AS308">
            <v>1</v>
          </cell>
          <cell r="AW308">
            <v>0</v>
          </cell>
          <cell r="AX308">
            <v>58560.31040313268</v>
          </cell>
          <cell r="AZ308">
            <v>124679.78597624942</v>
          </cell>
          <cell r="BG308">
            <v>946</v>
          </cell>
          <cell r="BH308">
            <v>1531.3999999999996</v>
          </cell>
          <cell r="BI308">
            <v>0.2281278867499737</v>
          </cell>
          <cell r="BL308">
            <v>1714.5</v>
          </cell>
          <cell r="BN308">
            <v>1.2001500000000003</v>
          </cell>
          <cell r="BO308">
            <v>1</v>
          </cell>
          <cell r="BP308">
            <v>0</v>
          </cell>
          <cell r="BQ308">
            <v>1714.5</v>
          </cell>
        </row>
        <row r="309">
          <cell r="A309">
            <v>326</v>
          </cell>
          <cell r="K309" t="str">
            <v>Gas</v>
          </cell>
          <cell r="O309" t="str">
            <v>None</v>
          </cell>
          <cell r="AH309">
            <v>11</v>
          </cell>
          <cell r="AJ309">
            <v>4476</v>
          </cell>
          <cell r="AR309">
            <v>132302.49591767785</v>
          </cell>
          <cell r="AS309">
            <v>1</v>
          </cell>
          <cell r="AW309">
            <v>0</v>
          </cell>
          <cell r="AX309">
            <v>176403.32789023712</v>
          </cell>
          <cell r="AZ309">
            <v>301102.03013509023</v>
          </cell>
          <cell r="BG309">
            <v>2922</v>
          </cell>
          <cell r="BH309">
            <v>4565.5200000000004</v>
          </cell>
          <cell r="BI309">
            <v>0.76142372686626536</v>
          </cell>
          <cell r="BL309">
            <v>5495.25</v>
          </cell>
          <cell r="BN309">
            <v>3.7712499999999984</v>
          </cell>
          <cell r="BO309">
            <v>0.75000000000000011</v>
          </cell>
          <cell r="BP309">
            <v>1373.8124999999993</v>
          </cell>
          <cell r="BQ309">
            <v>4121.4375000000009</v>
          </cell>
        </row>
        <row r="310">
          <cell r="A310">
            <v>327</v>
          </cell>
          <cell r="K310" t="str">
            <v>Gas</v>
          </cell>
          <cell r="O310" t="str">
            <v>None</v>
          </cell>
          <cell r="AH310">
            <v>12</v>
          </cell>
          <cell r="AJ310">
            <v>2518</v>
          </cell>
          <cell r="AR310">
            <v>217118.72897810125</v>
          </cell>
          <cell r="AS310">
            <v>1</v>
          </cell>
          <cell r="AW310">
            <v>0</v>
          </cell>
          <cell r="AX310">
            <v>289491.63863746834</v>
          </cell>
          <cell r="AZ310">
            <v>305855.27716176922</v>
          </cell>
          <cell r="BG310">
            <v>0</v>
          </cell>
          <cell r="BH310">
            <v>0</v>
          </cell>
          <cell r="BI310">
            <v>0.52630593375047041</v>
          </cell>
          <cell r="BL310">
            <v>9220</v>
          </cell>
          <cell r="BN310">
            <v>4.6099999999999985</v>
          </cell>
          <cell r="BO310">
            <v>0</v>
          </cell>
          <cell r="BP310">
            <v>9220</v>
          </cell>
          <cell r="BQ310">
            <v>0</v>
          </cell>
        </row>
        <row r="311">
          <cell r="A311">
            <v>328</v>
          </cell>
          <cell r="K311" t="str">
            <v>Gas</v>
          </cell>
          <cell r="O311" t="str">
            <v>None</v>
          </cell>
          <cell r="AH311">
            <v>11</v>
          </cell>
          <cell r="AJ311">
            <v>5343.9999999999991</v>
          </cell>
          <cell r="AR311">
            <v>331406.15712170058</v>
          </cell>
          <cell r="AS311">
            <v>1</v>
          </cell>
          <cell r="AW311">
            <v>0</v>
          </cell>
          <cell r="AX311">
            <v>441874.87616226752</v>
          </cell>
          <cell r="AZ311">
            <v>706077.74608861329</v>
          </cell>
          <cell r="BG311">
            <v>5305</v>
          </cell>
          <cell r="BH311">
            <v>5450.88</v>
          </cell>
          <cell r="BI311">
            <v>0.7461952523289398</v>
          </cell>
          <cell r="BL311">
            <v>5851.5</v>
          </cell>
          <cell r="BN311">
            <v>4.0157352941176478</v>
          </cell>
          <cell r="BO311">
            <v>1</v>
          </cell>
          <cell r="BP311">
            <v>0</v>
          </cell>
          <cell r="BQ311">
            <v>5851.5</v>
          </cell>
        </row>
        <row r="312">
          <cell r="A312">
            <v>329</v>
          </cell>
          <cell r="K312" t="str">
            <v>Gas</v>
          </cell>
          <cell r="O312" t="str">
            <v>Boiler</v>
          </cell>
          <cell r="AH312">
            <v>1</v>
          </cell>
          <cell r="AJ312">
            <v>5451.9999999999991</v>
          </cell>
          <cell r="AR312">
            <v>45832.3601673347</v>
          </cell>
          <cell r="AS312">
            <v>1</v>
          </cell>
          <cell r="AW312">
            <v>0</v>
          </cell>
          <cell r="AX312">
            <v>61109.813556446265</v>
          </cell>
          <cell r="AZ312">
            <v>94712.894195200002</v>
          </cell>
          <cell r="BG312">
            <v>3300</v>
          </cell>
          <cell r="BH312">
            <v>5561.04</v>
          </cell>
          <cell r="BI312">
            <v>0.7461952523289398</v>
          </cell>
          <cell r="BL312">
            <v>4698</v>
          </cell>
          <cell r="BN312">
            <v>3.4256249999999997</v>
          </cell>
          <cell r="BO312">
            <v>1</v>
          </cell>
          <cell r="BP312">
            <v>0</v>
          </cell>
          <cell r="BQ312">
            <v>4698</v>
          </cell>
        </row>
        <row r="313">
          <cell r="A313">
            <v>330</v>
          </cell>
          <cell r="K313" t="str">
            <v>Electric</v>
          </cell>
          <cell r="O313" t="str">
            <v>None</v>
          </cell>
          <cell r="AH313">
            <v>2</v>
          </cell>
          <cell r="AJ313">
            <v>5789.9999999999982</v>
          </cell>
          <cell r="AR313">
            <v>39440.902517768372</v>
          </cell>
          <cell r="AS313">
            <v>1</v>
          </cell>
          <cell r="AW313">
            <v>39440.902517768372</v>
          </cell>
          <cell r="AX313">
            <v>0</v>
          </cell>
          <cell r="AZ313">
            <v>260656.30113327526</v>
          </cell>
          <cell r="BG313">
            <v>2294</v>
          </cell>
          <cell r="BH313">
            <v>2200.1999999999994</v>
          </cell>
          <cell r="BI313">
            <v>0.76042628916657895</v>
          </cell>
          <cell r="BL313">
            <v>13528</v>
          </cell>
          <cell r="BN313">
            <v>6.7639999999999993</v>
          </cell>
          <cell r="BO313">
            <v>0.75000000000000011</v>
          </cell>
          <cell r="BP313">
            <v>3381.9999999999986</v>
          </cell>
          <cell r="BQ313">
            <v>10146.000000000002</v>
          </cell>
        </row>
        <row r="314">
          <cell r="A314">
            <v>331</v>
          </cell>
          <cell r="K314" t="str">
            <v>Gas</v>
          </cell>
          <cell r="O314" t="str">
            <v>None</v>
          </cell>
          <cell r="AH314">
            <v>11</v>
          </cell>
          <cell r="AJ314">
            <v>5797</v>
          </cell>
          <cell r="AR314">
            <v>30722.235752700421</v>
          </cell>
          <cell r="AS314">
            <v>1</v>
          </cell>
          <cell r="AW314">
            <v>0</v>
          </cell>
          <cell r="AX314">
            <v>40962.981003600566</v>
          </cell>
          <cell r="AZ314">
            <v>75050.907191062041</v>
          </cell>
          <cell r="BG314">
            <v>744975</v>
          </cell>
          <cell r="BH314">
            <v>611533.50087500003</v>
          </cell>
          <cell r="BI314">
            <v>1.2182779629860241</v>
          </cell>
          <cell r="BL314">
            <v>7833</v>
          </cell>
          <cell r="BN314">
            <v>5.4831000000000021</v>
          </cell>
          <cell r="BO314">
            <v>1</v>
          </cell>
          <cell r="BP314">
            <v>0</v>
          </cell>
          <cell r="BQ314">
            <v>7833</v>
          </cell>
        </row>
        <row r="315">
          <cell r="A315">
            <v>332</v>
          </cell>
          <cell r="K315" t="str">
            <v>Gas</v>
          </cell>
          <cell r="O315" t="str">
            <v>None</v>
          </cell>
          <cell r="AH315">
            <v>12</v>
          </cell>
          <cell r="AJ315">
            <v>6460</v>
          </cell>
          <cell r="AR315">
            <v>199143.51257275487</v>
          </cell>
          <cell r="AS315">
            <v>1</v>
          </cell>
          <cell r="AW315">
            <v>0</v>
          </cell>
          <cell r="AX315">
            <v>231562.22392180801</v>
          </cell>
          <cell r="AZ315">
            <v>413563.652632299</v>
          </cell>
          <cell r="BG315">
            <v>158880</v>
          </cell>
          <cell r="BH315">
            <v>601809.5625</v>
          </cell>
          <cell r="BI315">
            <v>1.2310052658728214</v>
          </cell>
          <cell r="BL315">
            <v>7708.5</v>
          </cell>
          <cell r="BN315">
            <v>5.3959499999999974</v>
          </cell>
          <cell r="BO315">
            <v>1</v>
          </cell>
          <cell r="BP315">
            <v>0</v>
          </cell>
          <cell r="BQ315">
            <v>7708.5</v>
          </cell>
        </row>
        <row r="316">
          <cell r="A316">
            <v>333</v>
          </cell>
          <cell r="K316" t="str">
            <v>Gas</v>
          </cell>
          <cell r="O316" t="str">
            <v>None</v>
          </cell>
          <cell r="AH316">
            <v>12</v>
          </cell>
          <cell r="AJ316">
            <v>6535.9999999999991</v>
          </cell>
          <cell r="AR316">
            <v>62731.654087779985</v>
          </cell>
          <cell r="AS316">
            <v>1</v>
          </cell>
          <cell r="AW316">
            <v>0</v>
          </cell>
          <cell r="AX316">
            <v>83642.205450373294</v>
          </cell>
          <cell r="AZ316">
            <v>695268.04431188747</v>
          </cell>
          <cell r="BG316">
            <v>6873</v>
          </cell>
          <cell r="BH316">
            <v>2483.6799999999994</v>
          </cell>
          <cell r="BI316">
            <v>3.0569136824496463</v>
          </cell>
          <cell r="BL316">
            <v>43774</v>
          </cell>
          <cell r="BN316">
            <v>21.457843137254905</v>
          </cell>
          <cell r="BO316">
            <v>0</v>
          </cell>
          <cell r="BP316">
            <v>43774</v>
          </cell>
          <cell r="BQ316">
            <v>0</v>
          </cell>
        </row>
        <row r="317">
          <cell r="A317">
            <v>334</v>
          </cell>
          <cell r="K317" t="str">
            <v>Gas</v>
          </cell>
          <cell r="O317" t="str">
            <v>None</v>
          </cell>
          <cell r="AH317">
            <v>11</v>
          </cell>
          <cell r="AJ317">
            <v>21999.999999999996</v>
          </cell>
          <cell r="AR317">
            <v>677659.99264088529</v>
          </cell>
          <cell r="AS317">
            <v>1</v>
          </cell>
          <cell r="AW317">
            <v>0</v>
          </cell>
          <cell r="AX317">
            <v>903546.65685451357</v>
          </cell>
          <cell r="AZ317">
            <v>1214788.9087560724</v>
          </cell>
          <cell r="BG317">
            <v>6732.5</v>
          </cell>
          <cell r="BH317">
            <v>8359.9999999999982</v>
          </cell>
          <cell r="BI317">
            <v>1.2927246915831843</v>
          </cell>
          <cell r="BL317">
            <v>12927</v>
          </cell>
          <cell r="BN317">
            <v>8.8714705882352956</v>
          </cell>
          <cell r="BO317">
            <v>0</v>
          </cell>
          <cell r="BP317">
            <v>12927</v>
          </cell>
          <cell r="BQ317">
            <v>0</v>
          </cell>
        </row>
        <row r="318">
          <cell r="A318">
            <v>335</v>
          </cell>
          <cell r="K318" t="str">
            <v>Gas</v>
          </cell>
          <cell r="O318" t="str">
            <v>None</v>
          </cell>
          <cell r="AH318">
            <v>11</v>
          </cell>
          <cell r="AJ318">
            <v>6997</v>
          </cell>
          <cell r="AR318">
            <v>226053.97278511623</v>
          </cell>
          <cell r="AS318">
            <v>1</v>
          </cell>
          <cell r="AW318">
            <v>0</v>
          </cell>
          <cell r="AX318">
            <v>301405.29704682162</v>
          </cell>
          <cell r="AZ318">
            <v>440043.48766355577</v>
          </cell>
          <cell r="BG318">
            <v>18422.5</v>
          </cell>
          <cell r="BH318">
            <v>7136.9400000000005</v>
          </cell>
          <cell r="BI318">
            <v>1.1573640648367229</v>
          </cell>
          <cell r="BL318">
            <v>9823.5</v>
          </cell>
          <cell r="BN318">
            <v>6.611971153846155</v>
          </cell>
          <cell r="BO318">
            <v>1</v>
          </cell>
          <cell r="BP318">
            <v>0</v>
          </cell>
          <cell r="BQ318">
            <v>9823.5</v>
          </cell>
        </row>
        <row r="319">
          <cell r="A319">
            <v>336</v>
          </cell>
          <cell r="K319" t="str">
            <v>Gas</v>
          </cell>
          <cell r="O319" t="str">
            <v>None</v>
          </cell>
          <cell r="AH319">
            <v>11</v>
          </cell>
          <cell r="AJ319">
            <v>20000</v>
          </cell>
          <cell r="AR319">
            <v>1041339.0525241081</v>
          </cell>
          <cell r="AS319">
            <v>1</v>
          </cell>
          <cell r="AW319">
            <v>0</v>
          </cell>
          <cell r="AX319">
            <v>1602060.0808063201</v>
          </cell>
          <cell r="AZ319">
            <v>2468434.313978273</v>
          </cell>
          <cell r="BG319">
            <v>12240</v>
          </cell>
          <cell r="BH319">
            <v>20400</v>
          </cell>
          <cell r="BI319">
            <v>1.0050793194634702</v>
          </cell>
          <cell r="BL319">
            <v>6663.75</v>
          </cell>
          <cell r="BN319">
            <v>4.664625</v>
          </cell>
          <cell r="BO319">
            <v>1</v>
          </cell>
          <cell r="BP319">
            <v>0</v>
          </cell>
          <cell r="BQ319">
            <v>6663.75</v>
          </cell>
        </row>
        <row r="320">
          <cell r="A320">
            <v>337</v>
          </cell>
          <cell r="K320" t="str">
            <v>Gas</v>
          </cell>
          <cell r="O320" t="str">
            <v>None</v>
          </cell>
          <cell r="AH320">
            <v>11</v>
          </cell>
          <cell r="AJ320">
            <v>8309</v>
          </cell>
          <cell r="AR320">
            <v>734941.40872942517</v>
          </cell>
          <cell r="AS320">
            <v>1</v>
          </cell>
          <cell r="AW320">
            <v>0</v>
          </cell>
          <cell r="AX320">
            <v>854583.03340630839</v>
          </cell>
          <cell r="AZ320">
            <v>827743.91916486109</v>
          </cell>
          <cell r="BG320">
            <v>88112.999999999985</v>
          </cell>
          <cell r="BH320">
            <v>162140.78737500001</v>
          </cell>
          <cell r="BI320">
            <v>5.9543335440941929</v>
          </cell>
          <cell r="BL320">
            <v>99435.75</v>
          </cell>
          <cell r="BN320">
            <v>48.743014705882359</v>
          </cell>
          <cell r="BO320">
            <v>1</v>
          </cell>
          <cell r="BP320">
            <v>0</v>
          </cell>
          <cell r="BQ320">
            <v>99435.75</v>
          </cell>
        </row>
        <row r="321">
          <cell r="A321">
            <v>338</v>
          </cell>
          <cell r="K321" t="str">
            <v>Gas</v>
          </cell>
          <cell r="O321" t="str">
            <v>None</v>
          </cell>
          <cell r="AH321">
            <v>11</v>
          </cell>
          <cell r="AJ321">
            <v>9111.9999999999982</v>
          </cell>
          <cell r="AR321">
            <v>636847.81289072242</v>
          </cell>
          <cell r="AS321">
            <v>1</v>
          </cell>
          <cell r="AW321">
            <v>0</v>
          </cell>
          <cell r="AX321">
            <v>849130.41718762985</v>
          </cell>
          <cell r="AZ321">
            <v>900485.32909043634</v>
          </cell>
          <cell r="BG321">
            <v>47592.5</v>
          </cell>
          <cell r="BH321">
            <v>94809.22099999999</v>
          </cell>
          <cell r="BI321">
            <v>3.0417051566663167</v>
          </cell>
          <cell r="BL321">
            <v>31268.25</v>
          </cell>
          <cell r="BN321">
            <v>22.334464285714283</v>
          </cell>
          <cell r="BO321">
            <v>1</v>
          </cell>
          <cell r="BP321">
            <v>0</v>
          </cell>
          <cell r="BQ321">
            <v>31268.25</v>
          </cell>
        </row>
        <row r="322">
          <cell r="A322">
            <v>339</v>
          </cell>
          <cell r="K322" t="str">
            <v>Gas</v>
          </cell>
          <cell r="O322" t="str">
            <v>None</v>
          </cell>
          <cell r="AH322">
            <v>11</v>
          </cell>
          <cell r="AJ322">
            <v>11828.999999999998</v>
          </cell>
          <cell r="AR322">
            <v>505031.49880735565</v>
          </cell>
          <cell r="AS322">
            <v>1</v>
          </cell>
          <cell r="AW322">
            <v>0</v>
          </cell>
          <cell r="AX322">
            <v>673375.33174314094</v>
          </cell>
          <cell r="AZ322">
            <v>1132709.5483384251</v>
          </cell>
          <cell r="BG322">
            <v>851837.5</v>
          </cell>
          <cell r="BH322">
            <v>1247857.4748749998</v>
          </cell>
          <cell r="BI322">
            <v>1.5380759282698555</v>
          </cell>
          <cell r="BL322">
            <v>10888</v>
          </cell>
          <cell r="BN322">
            <v>7.3284615384615384</v>
          </cell>
          <cell r="BO322">
            <v>0.74999999999999989</v>
          </cell>
          <cell r="BP322">
            <v>2722.0000000000014</v>
          </cell>
          <cell r="BQ322">
            <v>8165.9999999999982</v>
          </cell>
        </row>
        <row r="323">
          <cell r="A323">
            <v>340</v>
          </cell>
          <cell r="K323" t="str">
            <v>Gas</v>
          </cell>
          <cell r="O323" t="str">
            <v>None</v>
          </cell>
          <cell r="AH323">
            <v>11</v>
          </cell>
          <cell r="AJ323">
            <v>13671</v>
          </cell>
          <cell r="AR323">
            <v>912875.67011645669</v>
          </cell>
          <cell r="AS323">
            <v>1</v>
          </cell>
          <cell r="AW323">
            <v>0</v>
          </cell>
          <cell r="AX323">
            <v>1217167.5601552757</v>
          </cell>
          <cell r="AZ323">
            <v>1382456.4123124401</v>
          </cell>
          <cell r="BG323">
            <v>52752</v>
          </cell>
          <cell r="BH323">
            <v>20506.5</v>
          </cell>
          <cell r="BI323">
            <v>1.3981704519534104</v>
          </cell>
          <cell r="BL323">
            <v>16554.75</v>
          </cell>
          <cell r="BN323">
            <v>7.9590144230769209</v>
          </cell>
          <cell r="BO323">
            <v>1</v>
          </cell>
          <cell r="BP323">
            <v>0</v>
          </cell>
          <cell r="BQ323">
            <v>16554.75</v>
          </cell>
        </row>
        <row r="324">
          <cell r="A324">
            <v>341</v>
          </cell>
          <cell r="K324" t="str">
            <v>Gas</v>
          </cell>
          <cell r="O324" t="str">
            <v>None</v>
          </cell>
          <cell r="AH324">
            <v>11</v>
          </cell>
          <cell r="AJ324">
            <v>150000</v>
          </cell>
          <cell r="AR324">
            <v>5612136.2995830318</v>
          </cell>
          <cell r="AS324">
            <v>1</v>
          </cell>
          <cell r="AW324">
            <v>0</v>
          </cell>
          <cell r="AX324">
            <v>6525739.8832360832</v>
          </cell>
          <cell r="AZ324">
            <v>12407754.670318983</v>
          </cell>
          <cell r="BG324">
            <v>143990</v>
          </cell>
          <cell r="BH324">
            <v>225000</v>
          </cell>
          <cell r="BI324">
            <v>3.08511196261954</v>
          </cell>
          <cell r="BL324">
            <v>21354</v>
          </cell>
          <cell r="BN324">
            <v>14.654705882352939</v>
          </cell>
          <cell r="BO324">
            <v>1</v>
          </cell>
          <cell r="BP324">
            <v>0</v>
          </cell>
          <cell r="BQ324">
            <v>21354</v>
          </cell>
        </row>
        <row r="325">
          <cell r="A325">
            <v>342</v>
          </cell>
          <cell r="K325" t="str">
            <v>Bulk fuel</v>
          </cell>
          <cell r="O325" t="str">
            <v>Boiler</v>
          </cell>
          <cell r="AH325">
            <v>13</v>
          </cell>
          <cell r="AJ325">
            <v>14991.999999999996</v>
          </cell>
          <cell r="AR325">
            <v>395944.58719800011</v>
          </cell>
          <cell r="AS325">
            <v>1</v>
          </cell>
          <cell r="AW325">
            <v>0</v>
          </cell>
          <cell r="AX325">
            <v>609145.51876615384</v>
          </cell>
          <cell r="AZ325">
            <v>581805.5832484439</v>
          </cell>
          <cell r="BG325">
            <v>4842.5</v>
          </cell>
          <cell r="BH325">
            <v>5696.9599999999982</v>
          </cell>
          <cell r="BI325">
            <v>2.2964873932830678</v>
          </cell>
          <cell r="BL325">
            <v>24717</v>
          </cell>
          <cell r="BN325">
            <v>16.636442307692302</v>
          </cell>
          <cell r="BO325">
            <v>1</v>
          </cell>
          <cell r="BP325">
            <v>0</v>
          </cell>
          <cell r="BQ325">
            <v>24717</v>
          </cell>
        </row>
        <row r="326">
          <cell r="A326">
            <v>343</v>
          </cell>
          <cell r="K326" t="str">
            <v>Gas</v>
          </cell>
          <cell r="O326" t="str">
            <v>None</v>
          </cell>
          <cell r="AH326">
            <v>12</v>
          </cell>
          <cell r="AJ326">
            <v>6307</v>
          </cell>
          <cell r="AR326">
            <v>361201.69504274632</v>
          </cell>
          <cell r="AS326">
            <v>1</v>
          </cell>
          <cell r="AW326">
            <v>0</v>
          </cell>
          <cell r="AX326">
            <v>555694.9154503789</v>
          </cell>
          <cell r="AZ326">
            <v>429206.77061499993</v>
          </cell>
          <cell r="BG326">
            <v>193732.5</v>
          </cell>
          <cell r="BH326">
            <v>587556.17812499998</v>
          </cell>
          <cell r="BI326">
            <v>1.5197595874973107</v>
          </cell>
          <cell r="BL326">
            <v>14052.75</v>
          </cell>
          <cell r="BN326">
            <v>9.8369249999999973</v>
          </cell>
          <cell r="BO326">
            <v>0.75000000000000011</v>
          </cell>
          <cell r="BP326">
            <v>3513.1874999999986</v>
          </cell>
          <cell r="BQ326">
            <v>10539.562500000002</v>
          </cell>
        </row>
        <row r="327">
          <cell r="A327">
            <v>344</v>
          </cell>
          <cell r="K327" t="str">
            <v>Gas</v>
          </cell>
          <cell r="O327" t="str">
            <v>None</v>
          </cell>
          <cell r="AH327">
            <v>12</v>
          </cell>
          <cell r="AJ327">
            <v>10257.999999999998</v>
          </cell>
          <cell r="AR327">
            <v>2426583.9288441986</v>
          </cell>
          <cell r="AS327">
            <v>1</v>
          </cell>
          <cell r="AW327">
            <v>0</v>
          </cell>
          <cell r="AX327">
            <v>3235445.238458931</v>
          </cell>
          <cell r="AZ327">
            <v>3121740.6717389994</v>
          </cell>
          <cell r="BG327">
            <v>3257.5000000000005</v>
          </cell>
          <cell r="BH327">
            <v>3898.0399999999991</v>
          </cell>
          <cell r="BI327">
            <v>2.2812788674997369</v>
          </cell>
          <cell r="BL327">
            <v>21351</v>
          </cell>
          <cell r="BN327">
            <v>16.245326086956513</v>
          </cell>
          <cell r="BO327">
            <v>0</v>
          </cell>
          <cell r="BP327">
            <v>21351</v>
          </cell>
          <cell r="BQ327">
            <v>0</v>
          </cell>
        </row>
        <row r="328">
          <cell r="A328">
            <v>345</v>
          </cell>
          <cell r="K328" t="str">
            <v>Gas</v>
          </cell>
          <cell r="O328" t="str">
            <v>None</v>
          </cell>
          <cell r="AH328">
            <v>12</v>
          </cell>
          <cell r="AJ328">
            <v>95090</v>
          </cell>
          <cell r="AR328">
            <v>20385363.572017353</v>
          </cell>
          <cell r="AS328">
            <v>1</v>
          </cell>
          <cell r="AW328">
            <v>0</v>
          </cell>
          <cell r="AX328">
            <v>27180484.762689803</v>
          </cell>
          <cell r="AZ328">
            <v>25916306.855154995</v>
          </cell>
          <cell r="BG328">
            <v>81030</v>
          </cell>
          <cell r="BH328">
            <v>96991.8</v>
          </cell>
          <cell r="BI328">
            <v>21.517834521240648</v>
          </cell>
          <cell r="BL328">
            <v>183144</v>
          </cell>
          <cell r="BN328">
            <v>139.34869565217392</v>
          </cell>
          <cell r="BO328">
            <v>0</v>
          </cell>
          <cell r="BP328">
            <v>183144</v>
          </cell>
          <cell r="BQ328">
            <v>0</v>
          </cell>
        </row>
        <row r="329">
          <cell r="A329">
            <v>346</v>
          </cell>
          <cell r="K329" t="str">
            <v>Gas</v>
          </cell>
          <cell r="O329" t="str">
            <v>Boiler</v>
          </cell>
          <cell r="AH329">
            <v>5</v>
          </cell>
          <cell r="AJ329">
            <v>16111.999999999998</v>
          </cell>
          <cell r="AR329">
            <v>1869795.5823334458</v>
          </cell>
          <cell r="AS329">
            <v>1</v>
          </cell>
          <cell r="AW329">
            <v>0</v>
          </cell>
          <cell r="AX329">
            <v>2493060.7764445939</v>
          </cell>
          <cell r="AZ329">
            <v>2360524.7088832003</v>
          </cell>
          <cell r="BG329">
            <v>6069</v>
          </cell>
          <cell r="BH329">
            <v>6122.5599999999986</v>
          </cell>
          <cell r="BI329">
            <v>3.6956717653495743</v>
          </cell>
          <cell r="BL329">
            <v>39776.25</v>
          </cell>
          <cell r="BN329">
            <v>26.772475961538451</v>
          </cell>
          <cell r="BO329">
            <v>1</v>
          </cell>
          <cell r="BP329">
            <v>0</v>
          </cell>
          <cell r="BQ329">
            <v>39776.25</v>
          </cell>
        </row>
        <row r="330">
          <cell r="A330">
            <v>347</v>
          </cell>
          <cell r="K330" t="str">
            <v>Gas</v>
          </cell>
          <cell r="O330" t="str">
            <v>Boiler</v>
          </cell>
          <cell r="AH330">
            <v>1</v>
          </cell>
          <cell r="AJ330">
            <v>118</v>
          </cell>
          <cell r="AR330">
            <v>18881.135356979597</v>
          </cell>
          <cell r="AS330">
            <v>1</v>
          </cell>
          <cell r="AW330">
            <v>0</v>
          </cell>
          <cell r="AX330">
            <v>21954.808554627438</v>
          </cell>
          <cell r="AZ330">
            <v>23449.055318734794</v>
          </cell>
          <cell r="BG330">
            <v>62</v>
          </cell>
          <cell r="BH330">
            <v>94.744525547445278</v>
          </cell>
          <cell r="BI330">
            <v>3.8775330201077665E-2</v>
          </cell>
          <cell r="BL330">
            <v>271.25</v>
          </cell>
          <cell r="BN330">
            <v>0.13005136986301369</v>
          </cell>
          <cell r="BO330">
            <v>0.75</v>
          </cell>
          <cell r="BP330">
            <v>67.8125</v>
          </cell>
          <cell r="BQ330">
            <v>203.4375</v>
          </cell>
        </row>
        <row r="331">
          <cell r="A331">
            <v>348</v>
          </cell>
          <cell r="K331" t="str">
            <v>Gas</v>
          </cell>
          <cell r="O331" t="str">
            <v>Boiler</v>
          </cell>
          <cell r="AH331">
            <v>1</v>
          </cell>
          <cell r="AJ331">
            <v>62</v>
          </cell>
          <cell r="AR331">
            <v>9377.0005724803941</v>
          </cell>
          <cell r="AS331">
            <v>1</v>
          </cell>
          <cell r="AW331">
            <v>0</v>
          </cell>
          <cell r="AX331">
            <v>12502.667429973859</v>
          </cell>
          <cell r="AZ331">
            <v>12374.418132202174</v>
          </cell>
          <cell r="BG331">
            <v>32</v>
          </cell>
          <cell r="BH331">
            <v>49.781021897810227</v>
          </cell>
          <cell r="BI331">
            <v>0.11632599060323298</v>
          </cell>
          <cell r="BL331">
            <v>814.5</v>
          </cell>
          <cell r="BN331">
            <v>0.3905136986301368</v>
          </cell>
          <cell r="BO331">
            <v>0.75</v>
          </cell>
          <cell r="BP331">
            <v>203.625</v>
          </cell>
          <cell r="BQ331">
            <v>610.875</v>
          </cell>
        </row>
        <row r="332">
          <cell r="A332">
            <v>349</v>
          </cell>
          <cell r="K332" t="str">
            <v>Gas</v>
          </cell>
          <cell r="O332" t="str">
            <v>Boiler</v>
          </cell>
          <cell r="AH332">
            <v>1</v>
          </cell>
          <cell r="AJ332">
            <v>219.00000000000003</v>
          </cell>
          <cell r="AR332">
            <v>38156.545677278315</v>
          </cell>
          <cell r="AS332">
            <v>1</v>
          </cell>
          <cell r="AW332">
            <v>0</v>
          </cell>
          <cell r="AX332">
            <v>50875.394236371088</v>
          </cell>
          <cell r="AZ332">
            <v>49976.080622004367</v>
          </cell>
          <cell r="BG332">
            <v>114</v>
          </cell>
          <cell r="BH332">
            <v>175.83941605839419</v>
          </cell>
          <cell r="BI332">
            <v>0.15510132080431069</v>
          </cell>
          <cell r="BL332">
            <v>1085.5</v>
          </cell>
          <cell r="BN332">
            <v>0.52044520547945183</v>
          </cell>
          <cell r="BO332">
            <v>0.75000000000000011</v>
          </cell>
          <cell r="BP332">
            <v>271.37499999999989</v>
          </cell>
          <cell r="BQ332">
            <v>814.12500000000011</v>
          </cell>
        </row>
        <row r="333">
          <cell r="A333">
            <v>350</v>
          </cell>
          <cell r="K333" t="str">
            <v>Gas</v>
          </cell>
          <cell r="O333" t="str">
            <v>Boiler</v>
          </cell>
          <cell r="AH333">
            <v>1</v>
          </cell>
          <cell r="AJ333">
            <v>204.99999999999994</v>
          </cell>
          <cell r="AR333">
            <v>28611.748974255672</v>
          </cell>
          <cell r="AS333">
            <v>1</v>
          </cell>
          <cell r="AW333">
            <v>0</v>
          </cell>
          <cell r="AX333">
            <v>33269.475551460084</v>
          </cell>
          <cell r="AZ333">
            <v>41985.814104001358</v>
          </cell>
          <cell r="BG333">
            <v>140</v>
          </cell>
          <cell r="BH333">
            <v>257.39999999999998</v>
          </cell>
          <cell r="BI333">
            <v>0.36839107546795785</v>
          </cell>
          <cell r="BL333">
            <v>5420.25</v>
          </cell>
          <cell r="BN333">
            <v>3.6382500000000002</v>
          </cell>
          <cell r="BO333">
            <v>1</v>
          </cell>
          <cell r="BP333">
            <v>0</v>
          </cell>
          <cell r="BQ333">
            <v>5420.25</v>
          </cell>
        </row>
        <row r="334">
          <cell r="A334">
            <v>351</v>
          </cell>
          <cell r="K334" t="str">
            <v>Gas</v>
          </cell>
          <cell r="O334" t="str">
            <v>Boiler</v>
          </cell>
          <cell r="AH334">
            <v>1</v>
          </cell>
          <cell r="AJ334">
            <v>213</v>
          </cell>
          <cell r="AR334">
            <v>37111.160864202197</v>
          </cell>
          <cell r="AS334">
            <v>1</v>
          </cell>
          <cell r="AW334">
            <v>0</v>
          </cell>
          <cell r="AX334">
            <v>49481.547818936269</v>
          </cell>
          <cell r="AZ334">
            <v>48606.872933730272</v>
          </cell>
          <cell r="BG334">
            <v>112</v>
          </cell>
          <cell r="BH334">
            <v>171.021897810219</v>
          </cell>
          <cell r="BI334">
            <v>0.15510132080431063</v>
          </cell>
          <cell r="BL334">
            <v>1085.25</v>
          </cell>
          <cell r="BN334">
            <v>0.52032534246575346</v>
          </cell>
          <cell r="BO334">
            <v>1</v>
          </cell>
          <cell r="BP334">
            <v>0</v>
          </cell>
          <cell r="BQ334">
            <v>1085.25</v>
          </cell>
        </row>
        <row r="335">
          <cell r="A335">
            <v>352</v>
          </cell>
          <cell r="K335" t="str">
            <v>Gas</v>
          </cell>
          <cell r="O335" t="str">
            <v>Boiler</v>
          </cell>
          <cell r="AH335">
            <v>1</v>
          </cell>
          <cell r="AJ335">
            <v>236</v>
          </cell>
          <cell r="AR335">
            <v>16447.387725730929</v>
          </cell>
          <cell r="AS335">
            <v>1</v>
          </cell>
          <cell r="AW335">
            <v>0</v>
          </cell>
          <cell r="AX335">
            <v>21929.850300974573</v>
          </cell>
          <cell r="AZ335">
            <v>21542.200962179049</v>
          </cell>
          <cell r="BG335">
            <v>124</v>
          </cell>
          <cell r="BH335">
            <v>189.48905109489056</v>
          </cell>
          <cell r="BI335">
            <v>0.116325990603233</v>
          </cell>
          <cell r="BL335">
            <v>814.5</v>
          </cell>
          <cell r="BN335">
            <v>0.39051369863013696</v>
          </cell>
          <cell r="BO335">
            <v>0.75</v>
          </cell>
          <cell r="BP335">
            <v>203.625</v>
          </cell>
          <cell r="BQ335">
            <v>610.875</v>
          </cell>
        </row>
        <row r="336">
          <cell r="A336">
            <v>353</v>
          </cell>
          <cell r="K336" t="str">
            <v>Gas</v>
          </cell>
          <cell r="O336" t="str">
            <v>Boiler</v>
          </cell>
          <cell r="AH336">
            <v>1</v>
          </cell>
          <cell r="AJ336">
            <v>340</v>
          </cell>
          <cell r="AR336">
            <v>59238.472740980025</v>
          </cell>
          <cell r="AS336">
            <v>1</v>
          </cell>
          <cell r="AW336">
            <v>0</v>
          </cell>
          <cell r="AX336">
            <v>78984.630321306715</v>
          </cell>
          <cell r="AZ336">
            <v>77588.435668865219</v>
          </cell>
          <cell r="BG336">
            <v>178</v>
          </cell>
          <cell r="BH336">
            <v>272.99270072992704</v>
          </cell>
          <cell r="BI336">
            <v>0.29081497650808247</v>
          </cell>
          <cell r="BL336">
            <v>2036</v>
          </cell>
          <cell r="BN336">
            <v>0.97616438356164359</v>
          </cell>
          <cell r="BO336">
            <v>0.75</v>
          </cell>
          <cell r="BP336">
            <v>509</v>
          </cell>
          <cell r="BQ336">
            <v>1527</v>
          </cell>
        </row>
        <row r="337">
          <cell r="A337">
            <v>354</v>
          </cell>
          <cell r="K337" t="str">
            <v>Gas</v>
          </cell>
          <cell r="O337" t="str">
            <v>Boiler</v>
          </cell>
          <cell r="AH337">
            <v>1</v>
          </cell>
          <cell r="AJ337">
            <v>285</v>
          </cell>
          <cell r="AR337">
            <v>19862.311448446239</v>
          </cell>
          <cell r="AS337">
            <v>1</v>
          </cell>
          <cell r="AW337">
            <v>0</v>
          </cell>
          <cell r="AX337">
            <v>26483.081931261655</v>
          </cell>
          <cell r="AZ337">
            <v>26014.946077207747</v>
          </cell>
          <cell r="BG337">
            <v>150</v>
          </cell>
          <cell r="BH337">
            <v>228.8321167883212</v>
          </cell>
          <cell r="BI337">
            <v>0.15510132080431066</v>
          </cell>
          <cell r="BL337">
            <v>1085.25</v>
          </cell>
          <cell r="BN337">
            <v>0.52032534246575346</v>
          </cell>
          <cell r="BO337">
            <v>1</v>
          </cell>
          <cell r="BP337">
            <v>0</v>
          </cell>
          <cell r="BQ337">
            <v>1085.25</v>
          </cell>
        </row>
        <row r="338">
          <cell r="A338">
            <v>355</v>
          </cell>
          <cell r="K338" t="str">
            <v>Gas</v>
          </cell>
          <cell r="O338" t="str">
            <v>Boiler</v>
          </cell>
          <cell r="AH338">
            <v>1</v>
          </cell>
          <cell r="AJ338">
            <v>318</v>
          </cell>
          <cell r="AR338">
            <v>50883.059690843314</v>
          </cell>
          <cell r="AS338">
            <v>1</v>
          </cell>
          <cell r="AW338">
            <v>0</v>
          </cell>
          <cell r="AX338">
            <v>59166.348477724794</v>
          </cell>
          <cell r="AZ338">
            <v>63193.216875912403</v>
          </cell>
          <cell r="BG338">
            <v>166</v>
          </cell>
          <cell r="BH338">
            <v>255.32846715328472</v>
          </cell>
          <cell r="BI338">
            <v>5.8162995301616498E-2</v>
          </cell>
          <cell r="BL338">
            <v>407.25</v>
          </cell>
          <cell r="BN338">
            <v>0.19525684931506845</v>
          </cell>
          <cell r="BO338">
            <v>0.75000000000000011</v>
          </cell>
          <cell r="BP338">
            <v>101.81249999999996</v>
          </cell>
          <cell r="BQ338">
            <v>305.43750000000006</v>
          </cell>
        </row>
        <row r="339">
          <cell r="A339">
            <v>356</v>
          </cell>
          <cell r="K339" t="str">
            <v>Gas</v>
          </cell>
          <cell r="O339" t="str">
            <v>Boiler</v>
          </cell>
          <cell r="AH339">
            <v>1</v>
          </cell>
          <cell r="AJ339">
            <v>510</v>
          </cell>
          <cell r="AR339">
            <v>88857.709111470074</v>
          </cell>
          <cell r="AS339">
            <v>1</v>
          </cell>
          <cell r="AW339">
            <v>0</v>
          </cell>
          <cell r="AX339">
            <v>118476.94548196008</v>
          </cell>
          <cell r="AZ339">
            <v>116382.65350329784</v>
          </cell>
          <cell r="BG339">
            <v>268</v>
          </cell>
          <cell r="BH339">
            <v>409.48905109489056</v>
          </cell>
          <cell r="BI339">
            <v>0.11632599060323297</v>
          </cell>
          <cell r="BL339">
            <v>814.5</v>
          </cell>
          <cell r="BN339">
            <v>0.39051369863013691</v>
          </cell>
          <cell r="BO339">
            <v>0.75</v>
          </cell>
          <cell r="BP339">
            <v>203.625</v>
          </cell>
          <cell r="BQ339">
            <v>610.875</v>
          </cell>
        </row>
        <row r="340">
          <cell r="A340">
            <v>357</v>
          </cell>
          <cell r="K340" t="str">
            <v>Gas</v>
          </cell>
          <cell r="O340" t="str">
            <v>Boiler</v>
          </cell>
          <cell r="AH340">
            <v>1</v>
          </cell>
          <cell r="AJ340">
            <v>417</v>
          </cell>
          <cell r="AR340">
            <v>72654.244508790202</v>
          </cell>
          <cell r="AS340">
            <v>1</v>
          </cell>
          <cell r="AW340">
            <v>0</v>
          </cell>
          <cell r="AX340">
            <v>96872.326011720288</v>
          </cell>
          <cell r="AZ340">
            <v>95159.934335049416</v>
          </cell>
          <cell r="BG340">
            <v>218</v>
          </cell>
          <cell r="BH340">
            <v>334.81751824817525</v>
          </cell>
          <cell r="BI340">
            <v>0.15510132080431069</v>
          </cell>
          <cell r="BL340">
            <v>1085.5</v>
          </cell>
          <cell r="BN340">
            <v>0.52044520547945206</v>
          </cell>
          <cell r="BO340">
            <v>0.75000000000000011</v>
          </cell>
          <cell r="BP340">
            <v>271.37499999999989</v>
          </cell>
          <cell r="BQ340">
            <v>814.12500000000011</v>
          </cell>
        </row>
        <row r="341">
          <cell r="A341">
            <v>359</v>
          </cell>
          <cell r="K341" t="str">
            <v>Gas</v>
          </cell>
          <cell r="O341" t="str">
            <v>Boiler</v>
          </cell>
          <cell r="AH341">
            <v>1</v>
          </cell>
          <cell r="AJ341">
            <v>397</v>
          </cell>
          <cell r="AR341">
            <v>69169.628465203146</v>
          </cell>
          <cell r="AS341">
            <v>1</v>
          </cell>
          <cell r="AW341">
            <v>0</v>
          </cell>
          <cell r="AX341">
            <v>92226.171286937548</v>
          </cell>
          <cell r="AZ341">
            <v>90595.908707469091</v>
          </cell>
          <cell r="BG341">
            <v>208</v>
          </cell>
          <cell r="BH341">
            <v>318.75912408759132</v>
          </cell>
          <cell r="BI341">
            <v>0.19387665100538837</v>
          </cell>
          <cell r="BL341">
            <v>1356.75</v>
          </cell>
          <cell r="BN341">
            <v>0.65049657534246574</v>
          </cell>
          <cell r="BO341">
            <v>1</v>
          </cell>
          <cell r="BP341">
            <v>0</v>
          </cell>
          <cell r="BQ341">
            <v>1356.75</v>
          </cell>
        </row>
        <row r="342">
          <cell r="A342">
            <v>360</v>
          </cell>
          <cell r="K342" t="str">
            <v>Gas</v>
          </cell>
          <cell r="O342" t="str">
            <v>Boiler</v>
          </cell>
          <cell r="AH342">
            <v>1</v>
          </cell>
          <cell r="AJ342">
            <v>820</v>
          </cell>
          <cell r="AR342">
            <v>56899.57551903672</v>
          </cell>
          <cell r="AS342">
            <v>1</v>
          </cell>
          <cell r="AW342">
            <v>0</v>
          </cell>
          <cell r="AX342">
            <v>75866.100692048974</v>
          </cell>
          <cell r="AZ342">
            <v>74525.031630170313</v>
          </cell>
          <cell r="BG342">
            <v>430</v>
          </cell>
          <cell r="BH342">
            <v>658.3941605839417</v>
          </cell>
          <cell r="BI342">
            <v>1.0663215805296358</v>
          </cell>
          <cell r="BL342">
            <v>7463.25</v>
          </cell>
          <cell r="BN342">
            <v>3.5782705479452042</v>
          </cell>
          <cell r="BO342">
            <v>1</v>
          </cell>
          <cell r="BP342">
            <v>0</v>
          </cell>
          <cell r="BQ342">
            <v>7463.25</v>
          </cell>
        </row>
        <row r="343">
          <cell r="A343">
            <v>361</v>
          </cell>
          <cell r="K343" t="str">
            <v>Gas</v>
          </cell>
          <cell r="O343" t="str">
            <v>Boiler</v>
          </cell>
          <cell r="AH343">
            <v>1</v>
          </cell>
          <cell r="AJ343">
            <v>401</v>
          </cell>
          <cell r="AR343">
            <v>46395.581850020746</v>
          </cell>
          <cell r="AS343">
            <v>1</v>
          </cell>
          <cell r="AW343">
            <v>0</v>
          </cell>
          <cell r="AX343">
            <v>53948.350988396218</v>
          </cell>
          <cell r="AZ343">
            <v>66252.555918856611</v>
          </cell>
          <cell r="BG343">
            <v>292</v>
          </cell>
          <cell r="BH343">
            <v>529.32000000000005</v>
          </cell>
          <cell r="BI343">
            <v>0.20537618415907616</v>
          </cell>
          <cell r="BL343">
            <v>2175.75</v>
          </cell>
          <cell r="BN343">
            <v>1.4604349315068488</v>
          </cell>
          <cell r="BO343">
            <v>1</v>
          </cell>
          <cell r="BP343">
            <v>0</v>
          </cell>
          <cell r="BQ343">
            <v>2175.75</v>
          </cell>
        </row>
        <row r="344">
          <cell r="A344">
            <v>362</v>
          </cell>
          <cell r="K344" t="str">
            <v>Gas</v>
          </cell>
          <cell r="O344" t="str">
            <v>Boiler</v>
          </cell>
          <cell r="AH344">
            <v>1</v>
          </cell>
          <cell r="AJ344">
            <v>490</v>
          </cell>
          <cell r="AR344">
            <v>85373.093067882975</v>
          </cell>
          <cell r="AS344">
            <v>1</v>
          </cell>
          <cell r="AW344">
            <v>0</v>
          </cell>
          <cell r="AX344">
            <v>113830.7907571773</v>
          </cell>
          <cell r="AZ344">
            <v>111818.62787571753</v>
          </cell>
          <cell r="BG344">
            <v>256</v>
          </cell>
          <cell r="BH344">
            <v>393.43065693430663</v>
          </cell>
          <cell r="BI344">
            <v>0.46530396241293187</v>
          </cell>
          <cell r="BL344">
            <v>3256.75</v>
          </cell>
          <cell r="BN344">
            <v>1.5614554794520548</v>
          </cell>
          <cell r="BO344">
            <v>0.75</v>
          </cell>
          <cell r="BP344">
            <v>814.1875</v>
          </cell>
          <cell r="BQ344">
            <v>2442.5625</v>
          </cell>
        </row>
        <row r="345">
          <cell r="A345">
            <v>363</v>
          </cell>
          <cell r="K345" t="str">
            <v>Gas</v>
          </cell>
          <cell r="O345" t="str">
            <v>Boiler</v>
          </cell>
          <cell r="AH345">
            <v>1</v>
          </cell>
          <cell r="AJ345">
            <v>350</v>
          </cell>
          <cell r="AR345">
            <v>59517.65667869246</v>
          </cell>
          <cell r="AS345">
            <v>1</v>
          </cell>
          <cell r="AW345">
            <v>0</v>
          </cell>
          <cell r="AX345">
            <v>91565.625659526864</v>
          </cell>
          <cell r="AZ345">
            <v>79523.661800486618</v>
          </cell>
          <cell r="BG345">
            <v>184</v>
          </cell>
          <cell r="BH345">
            <v>281.021897810219</v>
          </cell>
          <cell r="BI345">
            <v>7.755066040215533E-2</v>
          </cell>
          <cell r="BL345">
            <v>543.25</v>
          </cell>
          <cell r="BN345">
            <v>0.26046232876712327</v>
          </cell>
          <cell r="BO345">
            <v>0.75000000000000011</v>
          </cell>
          <cell r="BP345">
            <v>135.81249999999994</v>
          </cell>
          <cell r="BQ345">
            <v>407.43750000000006</v>
          </cell>
        </row>
        <row r="346">
          <cell r="A346">
            <v>364</v>
          </cell>
          <cell r="K346" t="str">
            <v>Gas</v>
          </cell>
          <cell r="O346" t="str">
            <v>Boiler</v>
          </cell>
          <cell r="AH346">
            <v>1</v>
          </cell>
          <cell r="AJ346">
            <v>510</v>
          </cell>
          <cell r="AR346">
            <v>69380.58264259006</v>
          </cell>
          <cell r="AS346">
            <v>1</v>
          </cell>
          <cell r="AW346">
            <v>0</v>
          </cell>
          <cell r="AX346">
            <v>106739.35791167701</v>
          </cell>
          <cell r="AZ346">
            <v>115877.33576642336</v>
          </cell>
          <cell r="BG346">
            <v>268</v>
          </cell>
          <cell r="BH346">
            <v>409.48905109489056</v>
          </cell>
          <cell r="BI346">
            <v>0.15510132080431066</v>
          </cell>
          <cell r="BL346">
            <v>1085.5</v>
          </cell>
          <cell r="BN346">
            <v>0.52044520547945194</v>
          </cell>
          <cell r="BO346">
            <v>0.75</v>
          </cell>
          <cell r="BP346">
            <v>271.375</v>
          </cell>
          <cell r="BQ346">
            <v>814.125</v>
          </cell>
        </row>
        <row r="347">
          <cell r="A347">
            <v>365</v>
          </cell>
          <cell r="K347" t="str">
            <v>Gas</v>
          </cell>
          <cell r="O347" t="str">
            <v>Boiler</v>
          </cell>
          <cell r="AH347">
            <v>1</v>
          </cell>
          <cell r="AJ347">
            <v>531</v>
          </cell>
          <cell r="AR347">
            <v>92516.555957236458</v>
          </cell>
          <cell r="AS347">
            <v>1</v>
          </cell>
          <cell r="AW347">
            <v>0</v>
          </cell>
          <cell r="AX347">
            <v>123355.40794298197</v>
          </cell>
          <cell r="AZ347">
            <v>121174.88041225716</v>
          </cell>
          <cell r="BG347">
            <v>278</v>
          </cell>
          <cell r="BH347">
            <v>426.35036496350369</v>
          </cell>
          <cell r="BI347">
            <v>0.31020264160862132</v>
          </cell>
          <cell r="BL347">
            <v>2171.25</v>
          </cell>
          <cell r="BN347">
            <v>1.0410102739726026</v>
          </cell>
          <cell r="BO347">
            <v>1</v>
          </cell>
          <cell r="BP347">
            <v>0</v>
          </cell>
          <cell r="BQ347">
            <v>2171.25</v>
          </cell>
        </row>
        <row r="348">
          <cell r="A348">
            <v>367</v>
          </cell>
          <cell r="K348" t="str">
            <v>Gas</v>
          </cell>
          <cell r="O348" t="str">
            <v>Boiler</v>
          </cell>
          <cell r="AH348">
            <v>1</v>
          </cell>
          <cell r="AJ348">
            <v>577</v>
          </cell>
          <cell r="AR348">
            <v>100531.17285748669</v>
          </cell>
          <cell r="AS348">
            <v>1</v>
          </cell>
          <cell r="AW348">
            <v>0</v>
          </cell>
          <cell r="AX348">
            <v>134041.56380998224</v>
          </cell>
          <cell r="AZ348">
            <v>131672.13935569185</v>
          </cell>
          <cell r="BG348">
            <v>302</v>
          </cell>
          <cell r="BH348">
            <v>463.2846715328468</v>
          </cell>
          <cell r="BI348">
            <v>0.69795594361939794</v>
          </cell>
          <cell r="BL348">
            <v>4884.75</v>
          </cell>
          <cell r="BN348">
            <v>2.3420034246575341</v>
          </cell>
          <cell r="BO348">
            <v>0.74999999999999989</v>
          </cell>
          <cell r="BP348">
            <v>1221.1875000000005</v>
          </cell>
          <cell r="BQ348">
            <v>3663.5624999999995</v>
          </cell>
        </row>
        <row r="349">
          <cell r="A349">
            <v>368</v>
          </cell>
          <cell r="K349" t="str">
            <v>Gas</v>
          </cell>
          <cell r="O349" t="str">
            <v>Boiler</v>
          </cell>
          <cell r="AH349">
            <v>3</v>
          </cell>
          <cell r="AJ349">
            <v>650</v>
          </cell>
          <cell r="AR349">
            <v>80455.985592136043</v>
          </cell>
          <cell r="AS349">
            <v>1</v>
          </cell>
          <cell r="AW349">
            <v>0</v>
          </cell>
          <cell r="AX349">
            <v>107274.64745618141</v>
          </cell>
          <cell r="AZ349">
            <v>72567.686550444429</v>
          </cell>
          <cell r="BG349">
            <v>667.5</v>
          </cell>
          <cell r="BH349">
            <v>854.04000000000008</v>
          </cell>
          <cell r="BI349">
            <v>0.63903535450461302</v>
          </cell>
          <cell r="BL349">
            <v>14600.75</v>
          </cell>
          <cell r="BN349">
            <v>7.0003595890410928</v>
          </cell>
          <cell r="BO349">
            <v>0.75000000000000022</v>
          </cell>
          <cell r="BP349">
            <v>3650.1874999999968</v>
          </cell>
          <cell r="BQ349">
            <v>10950.562500000004</v>
          </cell>
        </row>
        <row r="350">
          <cell r="A350">
            <v>369</v>
          </cell>
          <cell r="K350" t="str">
            <v>Gas</v>
          </cell>
          <cell r="O350" t="str">
            <v>Boiler</v>
          </cell>
          <cell r="AH350">
            <v>1</v>
          </cell>
          <cell r="AJ350">
            <v>822</v>
          </cell>
          <cell r="AR350">
            <v>133599.14761194156</v>
          </cell>
          <cell r="AS350">
            <v>1</v>
          </cell>
          <cell r="AW350">
            <v>0</v>
          </cell>
          <cell r="AX350">
            <v>155347.84606039719</v>
          </cell>
          <cell r="AZ350">
            <v>178547</v>
          </cell>
          <cell r="BG350">
            <v>430</v>
          </cell>
          <cell r="BH350">
            <v>660.00000000000011</v>
          </cell>
          <cell r="BI350">
            <v>0.23265198120646596</v>
          </cell>
          <cell r="BL350">
            <v>1628</v>
          </cell>
          <cell r="BN350">
            <v>0.78054794520547943</v>
          </cell>
          <cell r="BO350">
            <v>0.75</v>
          </cell>
          <cell r="BP350">
            <v>407</v>
          </cell>
          <cell r="BQ350">
            <v>1221</v>
          </cell>
        </row>
        <row r="351">
          <cell r="A351">
            <v>370</v>
          </cell>
          <cell r="K351" t="str">
            <v>Gas</v>
          </cell>
          <cell r="O351" t="str">
            <v>Boiler</v>
          </cell>
          <cell r="AH351">
            <v>1</v>
          </cell>
          <cell r="AJ351">
            <v>166</v>
          </cell>
          <cell r="AR351">
            <v>31309.893118304164</v>
          </cell>
          <cell r="AS351">
            <v>1</v>
          </cell>
          <cell r="AW351">
            <v>0</v>
          </cell>
          <cell r="AX351">
            <v>41746.524157738895</v>
          </cell>
          <cell r="AZ351">
            <v>38764.521401966311</v>
          </cell>
          <cell r="BG351">
            <v>86</v>
          </cell>
          <cell r="BH351">
            <v>133.28467153284674</v>
          </cell>
          <cell r="BI351">
            <v>7.755066040215533E-2</v>
          </cell>
          <cell r="BL351">
            <v>542.75</v>
          </cell>
          <cell r="BN351">
            <v>0.26022260273972603</v>
          </cell>
          <cell r="BO351">
            <v>0.25</v>
          </cell>
          <cell r="BP351">
            <v>407.0625</v>
          </cell>
          <cell r="BQ351">
            <v>135.6875</v>
          </cell>
        </row>
        <row r="352">
          <cell r="A352">
            <v>371</v>
          </cell>
          <cell r="K352" t="str">
            <v>Gas</v>
          </cell>
          <cell r="O352" t="str">
            <v>Boiler</v>
          </cell>
          <cell r="AH352">
            <v>1</v>
          </cell>
          <cell r="AJ352">
            <v>759</v>
          </cell>
          <cell r="AR352">
            <v>129068.28976893592</v>
          </cell>
          <cell r="AS352">
            <v>1</v>
          </cell>
          <cell r="AW352">
            <v>0</v>
          </cell>
          <cell r="AX352">
            <v>150079.40670806504</v>
          </cell>
          <cell r="AZ352">
            <v>172452.74087591242</v>
          </cell>
          <cell r="BG352">
            <v>398</v>
          </cell>
          <cell r="BH352">
            <v>609.4160583941607</v>
          </cell>
          <cell r="BI352">
            <v>0.15510132080431066</v>
          </cell>
          <cell r="BL352">
            <v>1085.25</v>
          </cell>
          <cell r="BN352">
            <v>0.52032534246575346</v>
          </cell>
          <cell r="BO352">
            <v>1</v>
          </cell>
          <cell r="BP352">
            <v>0</v>
          </cell>
          <cell r="BQ352">
            <v>1085.25</v>
          </cell>
        </row>
        <row r="353">
          <cell r="A353">
            <v>372</v>
          </cell>
          <cell r="K353" t="str">
            <v>Gas</v>
          </cell>
          <cell r="O353" t="str">
            <v>Boiler</v>
          </cell>
          <cell r="AH353">
            <v>3</v>
          </cell>
          <cell r="AJ353">
            <v>826.99999999999989</v>
          </cell>
          <cell r="AR353">
            <v>133282.3644779571</v>
          </cell>
          <cell r="AS353">
            <v>1</v>
          </cell>
          <cell r="AW353">
            <v>0</v>
          </cell>
          <cell r="AX353">
            <v>154979.49357901988</v>
          </cell>
          <cell r="AZ353">
            <v>133864.0867532306</v>
          </cell>
          <cell r="BG353">
            <v>626.99999999999989</v>
          </cell>
          <cell r="BH353">
            <v>1002.6461426844014</v>
          </cell>
          <cell r="BI353">
            <v>0.19488259450772452</v>
          </cell>
          <cell r="BL353">
            <v>9765.75</v>
          </cell>
          <cell r="BN353">
            <v>4.68220890410959</v>
          </cell>
          <cell r="BO353">
            <v>1</v>
          </cell>
          <cell r="BP353">
            <v>0</v>
          </cell>
          <cell r="BQ353">
            <v>9765.75</v>
          </cell>
        </row>
        <row r="354">
          <cell r="A354">
            <v>373</v>
          </cell>
          <cell r="K354" t="str">
            <v>Gas</v>
          </cell>
          <cell r="O354" t="str">
            <v>Boiler</v>
          </cell>
          <cell r="AH354">
            <v>1</v>
          </cell>
          <cell r="AJ354">
            <v>831.99999999999989</v>
          </cell>
          <cell r="AR354">
            <v>140837.05000237713</v>
          </cell>
          <cell r="AS354">
            <v>1</v>
          </cell>
          <cell r="AW354">
            <v>0</v>
          </cell>
          <cell r="AX354">
            <v>163764.0116306711</v>
          </cell>
          <cell r="AZ354">
            <v>132532.25699779188</v>
          </cell>
          <cell r="BG354">
            <v>858</v>
          </cell>
          <cell r="BH354">
            <v>1098.24</v>
          </cell>
          <cell r="BI354">
            <v>0.28239225321872963</v>
          </cell>
          <cell r="BL354">
            <v>6284.25</v>
          </cell>
          <cell r="BN354">
            <v>3.0129965753424659</v>
          </cell>
          <cell r="BO354">
            <v>1</v>
          </cell>
          <cell r="BP354">
            <v>0</v>
          </cell>
          <cell r="BQ354">
            <v>6284.25</v>
          </cell>
        </row>
        <row r="355">
          <cell r="A355">
            <v>374</v>
          </cell>
          <cell r="K355" t="str">
            <v>Gas</v>
          </cell>
          <cell r="O355" t="str">
            <v>Boiler</v>
          </cell>
          <cell r="AH355">
            <v>1</v>
          </cell>
          <cell r="AJ355">
            <v>862.99999999999989</v>
          </cell>
          <cell r="AR355">
            <v>121898.53359258313</v>
          </cell>
          <cell r="AS355">
            <v>1</v>
          </cell>
          <cell r="AW355">
            <v>0</v>
          </cell>
          <cell r="AX355">
            <v>141742.48092160831</v>
          </cell>
          <cell r="AZ355">
            <v>128106.6584073438</v>
          </cell>
          <cell r="BG355">
            <v>858</v>
          </cell>
          <cell r="BH355">
            <v>1099.56</v>
          </cell>
          <cell r="BI355">
            <v>0.22615668583579132</v>
          </cell>
          <cell r="BL355">
            <v>7948.75</v>
          </cell>
          <cell r="BN355">
            <v>3.8110445205479446</v>
          </cell>
          <cell r="BO355">
            <v>0.75</v>
          </cell>
          <cell r="BP355">
            <v>1987.1875</v>
          </cell>
          <cell r="BQ355">
            <v>5961.5625</v>
          </cell>
        </row>
        <row r="356">
          <cell r="A356">
            <v>375</v>
          </cell>
          <cell r="K356" t="str">
            <v>Gas</v>
          </cell>
          <cell r="O356" t="str">
            <v>Boiler</v>
          </cell>
          <cell r="AH356">
            <v>1</v>
          </cell>
          <cell r="AJ356">
            <v>2000</v>
          </cell>
          <cell r="AR356">
            <v>330017.11573794275</v>
          </cell>
          <cell r="AS356">
            <v>1</v>
          </cell>
          <cell r="AW356">
            <v>0</v>
          </cell>
          <cell r="AX356">
            <v>440022.82098392374</v>
          </cell>
          <cell r="AZ356">
            <v>345465.17013625812</v>
          </cell>
          <cell r="BG356">
            <v>2062</v>
          </cell>
          <cell r="BH356">
            <v>2640</v>
          </cell>
          <cell r="BI356">
            <v>1.4119612660936485</v>
          </cell>
          <cell r="BL356">
            <v>31422.75</v>
          </cell>
          <cell r="BN356">
            <v>15.065702054794519</v>
          </cell>
          <cell r="BO356">
            <v>1</v>
          </cell>
          <cell r="BP356">
            <v>0</v>
          </cell>
          <cell r="BQ356">
            <v>31422.75</v>
          </cell>
        </row>
        <row r="357">
          <cell r="A357">
            <v>376</v>
          </cell>
          <cell r="K357" t="str">
            <v>Electric</v>
          </cell>
          <cell r="O357" t="str">
            <v>None</v>
          </cell>
          <cell r="AH357">
            <v>6</v>
          </cell>
          <cell r="AJ357">
            <v>1008.0000000000001</v>
          </cell>
          <cell r="AR357">
            <v>71429.696682353373</v>
          </cell>
          <cell r="AS357">
            <v>2.5</v>
          </cell>
          <cell r="AW357">
            <v>28571.878672941348</v>
          </cell>
          <cell r="AX357">
            <v>0</v>
          </cell>
          <cell r="AZ357">
            <v>108947.89231641495</v>
          </cell>
          <cell r="BG357">
            <v>28863.000000000004</v>
          </cell>
          <cell r="BH357">
            <v>94852.800000000003</v>
          </cell>
          <cell r="BI357">
            <v>1.3606172200538793</v>
          </cell>
          <cell r="BL357">
            <v>12499</v>
          </cell>
          <cell r="BN357">
            <v>8.3897397260273969</v>
          </cell>
          <cell r="BO357">
            <v>0</v>
          </cell>
          <cell r="BP357">
            <v>12499</v>
          </cell>
          <cell r="BQ357">
            <v>0</v>
          </cell>
        </row>
        <row r="358">
          <cell r="A358">
            <v>377</v>
          </cell>
          <cell r="K358" t="str">
            <v>Gas</v>
          </cell>
          <cell r="O358" t="str">
            <v>Boiler</v>
          </cell>
          <cell r="AH358">
            <v>1</v>
          </cell>
          <cell r="AJ358">
            <v>1067</v>
          </cell>
          <cell r="AR358">
            <v>211158.76582766059</v>
          </cell>
          <cell r="AS358">
            <v>1</v>
          </cell>
          <cell r="AW358">
            <v>0</v>
          </cell>
          <cell r="AX358">
            <v>245533.44863681466</v>
          </cell>
          <cell r="AZ358">
            <v>197706.74576708113</v>
          </cell>
          <cell r="BG358">
            <v>1068</v>
          </cell>
          <cell r="BH358">
            <v>1368.84</v>
          </cell>
          <cell r="BI358">
            <v>0.63079308889969021</v>
          </cell>
          <cell r="BL358">
            <v>20636.25</v>
          </cell>
          <cell r="BN358">
            <v>9.8940924657534239</v>
          </cell>
          <cell r="BO358">
            <v>1</v>
          </cell>
          <cell r="BP358">
            <v>0</v>
          </cell>
          <cell r="BQ358">
            <v>20636.25</v>
          </cell>
        </row>
        <row r="359">
          <cell r="A359">
            <v>378</v>
          </cell>
          <cell r="K359" t="str">
            <v>Gas</v>
          </cell>
          <cell r="O359" t="str">
            <v>Boiler</v>
          </cell>
          <cell r="AH359">
            <v>1</v>
          </cell>
          <cell r="AJ359">
            <v>203</v>
          </cell>
          <cell r="AR359">
            <v>38288.604235034618</v>
          </cell>
          <cell r="AS359">
            <v>1</v>
          </cell>
          <cell r="AW359">
            <v>0</v>
          </cell>
          <cell r="AX359">
            <v>51051.472313379491</v>
          </cell>
          <cell r="AZ359">
            <v>47404.806292766028</v>
          </cell>
          <cell r="BG359">
            <v>106</v>
          </cell>
          <cell r="BH359">
            <v>162.99270072992704</v>
          </cell>
          <cell r="BI359">
            <v>9.6938325502694128E-2</v>
          </cell>
          <cell r="BL359">
            <v>678.5</v>
          </cell>
          <cell r="BN359">
            <v>0.32530821917808217</v>
          </cell>
          <cell r="BO359">
            <v>0.25</v>
          </cell>
          <cell r="BP359">
            <v>508.875</v>
          </cell>
          <cell r="BQ359">
            <v>169.625</v>
          </cell>
        </row>
        <row r="360">
          <cell r="A360">
            <v>379</v>
          </cell>
          <cell r="K360" t="str">
            <v>Gas</v>
          </cell>
          <cell r="O360" t="str">
            <v>Boiler</v>
          </cell>
          <cell r="AH360">
            <v>1</v>
          </cell>
          <cell r="AJ360">
            <v>119.99999999999999</v>
          </cell>
          <cell r="AR360">
            <v>17061.988078158756</v>
          </cell>
          <cell r="AS360">
            <v>1</v>
          </cell>
          <cell r="AW360">
            <v>0</v>
          </cell>
          <cell r="AX360">
            <v>19839.521021114833</v>
          </cell>
          <cell r="AZ360">
            <v>15658.605580451818</v>
          </cell>
          <cell r="BG360">
            <v>114</v>
          </cell>
          <cell r="BH360">
            <v>145.19999999999999</v>
          </cell>
          <cell r="BI360">
            <v>0.19509179675283009</v>
          </cell>
          <cell r="BL360">
            <v>10249</v>
          </cell>
          <cell r="BN360">
            <v>4.9139041095890406</v>
          </cell>
          <cell r="BO360">
            <v>0</v>
          </cell>
          <cell r="BP360">
            <v>10249</v>
          </cell>
          <cell r="BQ360">
            <v>0</v>
          </cell>
        </row>
        <row r="361">
          <cell r="A361">
            <v>381</v>
          </cell>
          <cell r="K361" t="str">
            <v>Gas</v>
          </cell>
          <cell r="O361" t="str">
            <v>Boiler</v>
          </cell>
          <cell r="AH361">
            <v>1</v>
          </cell>
          <cell r="AJ361">
            <v>1195</v>
          </cell>
          <cell r="AR361">
            <v>208205.80860432688</v>
          </cell>
          <cell r="AS361">
            <v>1</v>
          </cell>
          <cell r="AW361">
            <v>0</v>
          </cell>
          <cell r="AX361">
            <v>277607.74480576918</v>
          </cell>
          <cell r="AZ361">
            <v>272700.53124792338</v>
          </cell>
          <cell r="BG361">
            <v>626</v>
          </cell>
          <cell r="BH361">
            <v>959.48905109489067</v>
          </cell>
          <cell r="BI361">
            <v>0.65918061341832024</v>
          </cell>
          <cell r="BL361">
            <v>4614</v>
          </cell>
          <cell r="BN361">
            <v>2.2121917808219176</v>
          </cell>
          <cell r="BO361">
            <v>1</v>
          </cell>
          <cell r="BP361">
            <v>0</v>
          </cell>
          <cell r="BQ361">
            <v>4614</v>
          </cell>
        </row>
        <row r="362">
          <cell r="A362">
            <v>382</v>
          </cell>
          <cell r="K362" t="str">
            <v>Gas</v>
          </cell>
          <cell r="O362" t="str">
            <v>Boiler</v>
          </cell>
          <cell r="AH362">
            <v>1</v>
          </cell>
          <cell r="AJ362">
            <v>1199.9999999999998</v>
          </cell>
          <cell r="AR362">
            <v>123786.8593715118</v>
          </cell>
          <cell r="AS362">
            <v>1</v>
          </cell>
          <cell r="AW362">
            <v>0</v>
          </cell>
          <cell r="AX362">
            <v>190441.32211001811</v>
          </cell>
          <cell r="AZ362">
            <v>160479.72635390973</v>
          </cell>
          <cell r="BG362">
            <v>1055</v>
          </cell>
          <cell r="BH362">
            <v>1584</v>
          </cell>
          <cell r="BI362">
            <v>0.66747259851699725</v>
          </cell>
          <cell r="BL362">
            <v>12399</v>
          </cell>
          <cell r="BN362">
            <v>5.9447260273972597</v>
          </cell>
          <cell r="BO362">
            <v>0</v>
          </cell>
          <cell r="BP362">
            <v>12399</v>
          </cell>
          <cell r="BQ362">
            <v>0</v>
          </cell>
        </row>
        <row r="363">
          <cell r="A363">
            <v>383</v>
          </cell>
          <cell r="K363" t="str">
            <v>Gas</v>
          </cell>
          <cell r="O363" t="str">
            <v>Boiler</v>
          </cell>
          <cell r="AH363">
            <v>1</v>
          </cell>
          <cell r="AJ363">
            <v>1275</v>
          </cell>
          <cell r="AR363">
            <v>141727.63459031307</v>
          </cell>
          <cell r="AS363">
            <v>1</v>
          </cell>
          <cell r="AW363">
            <v>0</v>
          </cell>
          <cell r="AX363">
            <v>164799.57510501519</v>
          </cell>
          <cell r="AZ363">
            <v>126320.77309546441</v>
          </cell>
          <cell r="BG363">
            <v>1272</v>
          </cell>
          <cell r="BH363">
            <v>1630.2000000000003</v>
          </cell>
          <cell r="BI363">
            <v>1.0576067772478628</v>
          </cell>
          <cell r="BL363">
            <v>35862.5</v>
          </cell>
          <cell r="BN363">
            <v>17.194349315068486</v>
          </cell>
          <cell r="BO363">
            <v>0.75</v>
          </cell>
          <cell r="BP363">
            <v>8965.625</v>
          </cell>
          <cell r="BQ363">
            <v>26896.875</v>
          </cell>
        </row>
        <row r="364">
          <cell r="A364">
            <v>384</v>
          </cell>
          <cell r="K364" t="str">
            <v>Gas</v>
          </cell>
          <cell r="O364" t="str">
            <v>Boiler</v>
          </cell>
          <cell r="AH364">
            <v>1</v>
          </cell>
          <cell r="AJ364">
            <v>1289</v>
          </cell>
          <cell r="AR364">
            <v>211400.89862539855</v>
          </cell>
          <cell r="AS364">
            <v>1</v>
          </cell>
          <cell r="AW364">
            <v>0</v>
          </cell>
          <cell r="AX364">
            <v>281867.86483386467</v>
          </cell>
          <cell r="AZ364">
            <v>294151.45169755083</v>
          </cell>
          <cell r="BG364">
            <v>646</v>
          </cell>
          <cell r="BH364">
            <v>1034.9635036496352</v>
          </cell>
          <cell r="BI364">
            <v>0.50407929261400952</v>
          </cell>
          <cell r="BL364">
            <v>3332.75</v>
          </cell>
          <cell r="BN364">
            <v>1.5978938356164383</v>
          </cell>
          <cell r="BO364">
            <v>0.75</v>
          </cell>
          <cell r="BP364">
            <v>833.1875</v>
          </cell>
          <cell r="BQ364">
            <v>2499.5625</v>
          </cell>
        </row>
        <row r="365">
          <cell r="A365">
            <v>385</v>
          </cell>
          <cell r="K365" t="str">
            <v>Gas</v>
          </cell>
          <cell r="O365" t="str">
            <v>Boiler</v>
          </cell>
          <cell r="AH365">
            <v>1</v>
          </cell>
          <cell r="AJ365">
            <v>1318.9999999999998</v>
          </cell>
          <cell r="AR365">
            <v>271140.15011669439</v>
          </cell>
          <cell r="AS365">
            <v>1</v>
          </cell>
          <cell r="AW365">
            <v>0</v>
          </cell>
          <cell r="AX365">
            <v>361520.20015559252</v>
          </cell>
          <cell r="AZ365">
            <v>234212.64706126397</v>
          </cell>
          <cell r="BG365">
            <v>1340</v>
          </cell>
          <cell r="BH365">
            <v>1714.68</v>
          </cell>
          <cell r="BI365">
            <v>1.6277673992311421</v>
          </cell>
          <cell r="BL365">
            <v>45463.5</v>
          </cell>
          <cell r="BN365">
            <v>21.797568493150678</v>
          </cell>
          <cell r="BO365">
            <v>1</v>
          </cell>
          <cell r="BP365">
            <v>0</v>
          </cell>
          <cell r="BQ365">
            <v>45463.5</v>
          </cell>
        </row>
        <row r="366">
          <cell r="A366">
            <v>386</v>
          </cell>
          <cell r="K366" t="str">
            <v>Gas</v>
          </cell>
          <cell r="O366" t="str">
            <v>Boiler</v>
          </cell>
          <cell r="AH366">
            <v>3</v>
          </cell>
          <cell r="AJ366">
            <v>1332.9999999999998</v>
          </cell>
          <cell r="AR366">
            <v>164978.72366467863</v>
          </cell>
          <cell r="AS366">
            <v>1</v>
          </cell>
          <cell r="AW366">
            <v>0</v>
          </cell>
          <cell r="AX366">
            <v>191835.7251914868</v>
          </cell>
          <cell r="AZ366">
            <v>185500.48567779761</v>
          </cell>
          <cell r="BG366">
            <v>1612.5</v>
          </cell>
          <cell r="BH366">
            <v>1719.9599999999998</v>
          </cell>
          <cell r="BI366">
            <v>0.58233980381868111</v>
          </cell>
          <cell r="BL366">
            <v>17847.75</v>
          </cell>
          <cell r="BN366">
            <v>8.5571404109589029</v>
          </cell>
          <cell r="BO366">
            <v>1</v>
          </cell>
          <cell r="BP366">
            <v>0</v>
          </cell>
          <cell r="BQ366">
            <v>17847.75</v>
          </cell>
        </row>
        <row r="367">
          <cell r="A367">
            <v>387</v>
          </cell>
          <cell r="K367" t="str">
            <v>Gas</v>
          </cell>
          <cell r="O367" t="str">
            <v>Boiler</v>
          </cell>
          <cell r="AH367">
            <v>1</v>
          </cell>
          <cell r="AJ367">
            <v>354</v>
          </cell>
          <cell r="AR367">
            <v>56643.406070938792</v>
          </cell>
          <cell r="AS367">
            <v>1</v>
          </cell>
          <cell r="AW367">
            <v>0</v>
          </cell>
          <cell r="AX367">
            <v>75524.54142791839</v>
          </cell>
          <cell r="AZ367">
            <v>70347.165956204379</v>
          </cell>
          <cell r="BG367">
            <v>186</v>
          </cell>
          <cell r="BH367">
            <v>284.23357664233583</v>
          </cell>
          <cell r="BI367">
            <v>0.15510132080431066</v>
          </cell>
          <cell r="BL367">
            <v>1085.5</v>
          </cell>
          <cell r="BN367">
            <v>0.52044520547945183</v>
          </cell>
          <cell r="BO367">
            <v>0.25</v>
          </cell>
          <cell r="BP367">
            <v>814.125</v>
          </cell>
          <cell r="BQ367">
            <v>271.375</v>
          </cell>
        </row>
        <row r="368">
          <cell r="A368">
            <v>388</v>
          </cell>
          <cell r="K368" t="str">
            <v>Gas</v>
          </cell>
          <cell r="O368" t="str">
            <v>Boiler</v>
          </cell>
          <cell r="AH368">
            <v>1</v>
          </cell>
          <cell r="AJ368">
            <v>1380</v>
          </cell>
          <cell r="AR368">
            <v>108001.31788497357</v>
          </cell>
          <cell r="AS368">
            <v>1</v>
          </cell>
          <cell r="AW368">
            <v>0</v>
          </cell>
          <cell r="AX368">
            <v>125582.92777322508</v>
          </cell>
          <cell r="AZ368">
            <v>154850.43795620438</v>
          </cell>
          <cell r="BG368">
            <v>722</v>
          </cell>
          <cell r="BH368">
            <v>1108.0291970802921</v>
          </cell>
          <cell r="BI368">
            <v>0.19387665100538834</v>
          </cell>
          <cell r="BL368">
            <v>1356.75</v>
          </cell>
          <cell r="BN368">
            <v>0.65049657534246574</v>
          </cell>
          <cell r="BO368">
            <v>1</v>
          </cell>
          <cell r="BP368">
            <v>0</v>
          </cell>
          <cell r="BQ368">
            <v>1356.75</v>
          </cell>
        </row>
        <row r="369">
          <cell r="A369">
            <v>389</v>
          </cell>
          <cell r="K369" t="str">
            <v>Gas</v>
          </cell>
          <cell r="O369" t="str">
            <v>Boiler</v>
          </cell>
          <cell r="AH369">
            <v>1</v>
          </cell>
          <cell r="AJ369">
            <v>500</v>
          </cell>
          <cell r="AR369">
            <v>52952.253884125057</v>
          </cell>
          <cell r="AS369">
            <v>1</v>
          </cell>
          <cell r="AW369">
            <v>0</v>
          </cell>
          <cell r="AX369">
            <v>61572.388237354724</v>
          </cell>
          <cell r="AZ369">
            <v>62786.300783771323</v>
          </cell>
          <cell r="BG369">
            <v>412</v>
          </cell>
          <cell r="BH369">
            <v>528</v>
          </cell>
          <cell r="BI369">
            <v>0.29521169618187343</v>
          </cell>
          <cell r="BL369">
            <v>27174</v>
          </cell>
          <cell r="BN369">
            <v>13.028630136986303</v>
          </cell>
          <cell r="BO369">
            <v>1</v>
          </cell>
          <cell r="BP369">
            <v>0</v>
          </cell>
          <cell r="BQ369">
            <v>27174</v>
          </cell>
        </row>
        <row r="370">
          <cell r="A370">
            <v>390</v>
          </cell>
          <cell r="K370" t="str">
            <v>Gas</v>
          </cell>
          <cell r="O370" t="str">
            <v>Boiler</v>
          </cell>
          <cell r="AH370">
            <v>1</v>
          </cell>
          <cell r="AJ370">
            <v>324</v>
          </cell>
          <cell r="AR370">
            <v>61110.875724882833</v>
          </cell>
          <cell r="AS370">
            <v>1</v>
          </cell>
          <cell r="AW370">
            <v>0</v>
          </cell>
          <cell r="AX370">
            <v>81481.167633177101</v>
          </cell>
          <cell r="AZ370">
            <v>75660.873097813761</v>
          </cell>
          <cell r="BG370">
            <v>170</v>
          </cell>
          <cell r="BH370">
            <v>260.14598540145988</v>
          </cell>
          <cell r="BI370">
            <v>0.15510132080431061</v>
          </cell>
          <cell r="BL370">
            <v>1085.5</v>
          </cell>
          <cell r="BN370">
            <v>0.52044520547945206</v>
          </cell>
          <cell r="BO370">
            <v>0.25</v>
          </cell>
          <cell r="BP370">
            <v>814.125</v>
          </cell>
          <cell r="BQ370">
            <v>271.375</v>
          </cell>
        </row>
        <row r="371">
          <cell r="A371">
            <v>391</v>
          </cell>
          <cell r="K371" t="str">
            <v>Gas</v>
          </cell>
          <cell r="O371" t="str">
            <v>Boiler</v>
          </cell>
          <cell r="AH371">
            <v>1</v>
          </cell>
          <cell r="AJ371">
            <v>1500</v>
          </cell>
          <cell r="AR371">
            <v>280204.38836457161</v>
          </cell>
          <cell r="AS371">
            <v>1</v>
          </cell>
          <cell r="AW371">
            <v>0</v>
          </cell>
          <cell r="AX371">
            <v>325819.05623787397</v>
          </cell>
          <cell r="AZ371">
            <v>262107.55799283128</v>
          </cell>
          <cell r="BG371">
            <v>1526</v>
          </cell>
          <cell r="BH371">
            <v>1953.6</v>
          </cell>
          <cell r="BI371">
            <v>0.2037001578190635</v>
          </cell>
          <cell r="BL371">
            <v>5550.75</v>
          </cell>
          <cell r="BN371">
            <v>2.6613184931506848</v>
          </cell>
          <cell r="BO371">
            <v>1</v>
          </cell>
          <cell r="BP371">
            <v>0</v>
          </cell>
          <cell r="BQ371">
            <v>5550.75</v>
          </cell>
        </row>
        <row r="372">
          <cell r="A372">
            <v>392</v>
          </cell>
          <cell r="K372" t="str">
            <v>Gas</v>
          </cell>
          <cell r="O372" t="str">
            <v>Boiler</v>
          </cell>
          <cell r="AH372">
            <v>1</v>
          </cell>
          <cell r="AJ372">
            <v>301</v>
          </cell>
          <cell r="AR372">
            <v>49500.616404958681</v>
          </cell>
          <cell r="AS372">
            <v>1</v>
          </cell>
          <cell r="AW372">
            <v>0</v>
          </cell>
          <cell r="AX372">
            <v>66000.821873278241</v>
          </cell>
          <cell r="AZ372">
            <v>61476.318581777821</v>
          </cell>
          <cell r="BG372">
            <v>158</v>
          </cell>
          <cell r="BH372">
            <v>241.67883211678836</v>
          </cell>
          <cell r="BI372">
            <v>0.13571365570377181</v>
          </cell>
          <cell r="BL372">
            <v>949.75</v>
          </cell>
          <cell r="BN372">
            <v>0.45535958904109575</v>
          </cell>
          <cell r="BO372">
            <v>0.25</v>
          </cell>
          <cell r="BP372">
            <v>712.3125</v>
          </cell>
          <cell r="BQ372">
            <v>237.4375</v>
          </cell>
        </row>
        <row r="373">
          <cell r="A373">
            <v>393</v>
          </cell>
          <cell r="K373" t="str">
            <v>Gas</v>
          </cell>
          <cell r="O373" t="str">
            <v>Boiler</v>
          </cell>
          <cell r="AH373">
            <v>1</v>
          </cell>
          <cell r="AJ373">
            <v>204</v>
          </cell>
          <cell r="AR373">
            <v>38477.218049000308</v>
          </cell>
          <cell r="AS373">
            <v>1</v>
          </cell>
          <cell r="AW373">
            <v>0</v>
          </cell>
          <cell r="AX373">
            <v>51302.957398667073</v>
          </cell>
          <cell r="AZ373">
            <v>47638.327506030888</v>
          </cell>
          <cell r="BG373">
            <v>106</v>
          </cell>
          <cell r="BH373">
            <v>163.79562043795625</v>
          </cell>
          <cell r="BI373">
            <v>9.6938325502694156E-2</v>
          </cell>
          <cell r="BL373">
            <v>678.5</v>
          </cell>
          <cell r="BN373">
            <v>0.32530821917808217</v>
          </cell>
          <cell r="BO373">
            <v>0.25</v>
          </cell>
          <cell r="BP373">
            <v>508.875</v>
          </cell>
          <cell r="BQ373">
            <v>169.625</v>
          </cell>
        </row>
        <row r="374">
          <cell r="A374">
            <v>394</v>
          </cell>
          <cell r="K374" t="str">
            <v>Gas</v>
          </cell>
          <cell r="O374" t="str">
            <v>Boiler</v>
          </cell>
          <cell r="AH374">
            <v>16</v>
          </cell>
          <cell r="AJ374">
            <v>1749</v>
          </cell>
          <cell r="AR374">
            <v>185044.12538225413</v>
          </cell>
          <cell r="AS374">
            <v>1</v>
          </cell>
          <cell r="AW374">
            <v>0</v>
          </cell>
          <cell r="AX374">
            <v>215167.58765378388</v>
          </cell>
          <cell r="AZ374">
            <v>194899.64577236871</v>
          </cell>
          <cell r="BG374">
            <v>37133.999999999993</v>
          </cell>
          <cell r="BH374">
            <v>165406.90000000002</v>
          </cell>
          <cell r="BI374">
            <v>0.36653956822713041</v>
          </cell>
          <cell r="BL374">
            <v>18832.5</v>
          </cell>
          <cell r="BN374">
            <v>9.0292808219178102</v>
          </cell>
          <cell r="BO374">
            <v>1</v>
          </cell>
          <cell r="BP374">
            <v>0</v>
          </cell>
          <cell r="BQ374">
            <v>18832.5</v>
          </cell>
        </row>
        <row r="375">
          <cell r="A375">
            <v>396</v>
          </cell>
          <cell r="K375" t="str">
            <v>Gas</v>
          </cell>
          <cell r="O375" t="str">
            <v>Boiler</v>
          </cell>
          <cell r="AH375">
            <v>3</v>
          </cell>
          <cell r="AJ375">
            <v>2131</v>
          </cell>
          <cell r="AR375">
            <v>367525.34210694412</v>
          </cell>
          <cell r="AS375">
            <v>1</v>
          </cell>
          <cell r="AW375">
            <v>0</v>
          </cell>
          <cell r="AX375">
            <v>427355.04896156292</v>
          </cell>
          <cell r="AZ375">
            <v>345853.33257475047</v>
          </cell>
          <cell r="BG375">
            <v>2197.5</v>
          </cell>
          <cell r="BH375">
            <v>2812.92</v>
          </cell>
          <cell r="BI375">
            <v>0.89852080569595816</v>
          </cell>
          <cell r="BL375">
            <v>19996.5</v>
          </cell>
          <cell r="BN375">
            <v>9.5873630136986296</v>
          </cell>
          <cell r="BO375">
            <v>1</v>
          </cell>
          <cell r="BP375">
            <v>0</v>
          </cell>
          <cell r="BQ375">
            <v>19996.5</v>
          </cell>
        </row>
        <row r="376">
          <cell r="A376">
            <v>397</v>
          </cell>
          <cell r="K376" t="str">
            <v>Gas</v>
          </cell>
          <cell r="O376" t="str">
            <v>Boiler</v>
          </cell>
          <cell r="AH376">
            <v>1</v>
          </cell>
          <cell r="AJ376">
            <v>477</v>
          </cell>
          <cell r="AR376">
            <v>89968.789261633065</v>
          </cell>
          <cell r="AS376">
            <v>1</v>
          </cell>
          <cell r="AW376">
            <v>0</v>
          </cell>
          <cell r="AX376">
            <v>119958.38568217742</v>
          </cell>
          <cell r="AZ376">
            <v>111389.61872733693</v>
          </cell>
          <cell r="BG376">
            <v>250</v>
          </cell>
          <cell r="BH376">
            <v>382.99270072992709</v>
          </cell>
          <cell r="BI376">
            <v>0.21326431610592714</v>
          </cell>
          <cell r="BL376">
            <v>1493.5</v>
          </cell>
          <cell r="BN376">
            <v>0.71606164383561643</v>
          </cell>
          <cell r="BO376">
            <v>0.25</v>
          </cell>
          <cell r="BP376">
            <v>1120.125</v>
          </cell>
          <cell r="BQ376">
            <v>373.375</v>
          </cell>
        </row>
        <row r="377">
          <cell r="A377">
            <v>399</v>
          </cell>
          <cell r="K377" t="str">
            <v>Gas</v>
          </cell>
          <cell r="O377" t="str">
            <v>Boiler</v>
          </cell>
          <cell r="AH377">
            <v>4</v>
          </cell>
          <cell r="AJ377">
            <v>2817.0000000000005</v>
          </cell>
          <cell r="AR377">
            <v>650738.17678139755</v>
          </cell>
          <cell r="AS377">
            <v>1</v>
          </cell>
          <cell r="AW377">
            <v>0</v>
          </cell>
          <cell r="AX377">
            <v>867650.90237519669</v>
          </cell>
          <cell r="AZ377">
            <v>887729.46942564333</v>
          </cell>
          <cell r="BG377">
            <v>1476</v>
          </cell>
          <cell r="BH377">
            <v>2261.8248175182484</v>
          </cell>
          <cell r="BI377">
            <v>0.21326431610592717</v>
          </cell>
          <cell r="BL377">
            <v>1492.5</v>
          </cell>
          <cell r="BN377">
            <v>0.71558219178082194</v>
          </cell>
          <cell r="BO377">
            <v>1</v>
          </cell>
          <cell r="BP377">
            <v>0</v>
          </cell>
          <cell r="BQ377">
            <v>1492.5</v>
          </cell>
        </row>
        <row r="378">
          <cell r="A378">
            <v>400</v>
          </cell>
          <cell r="K378" t="str">
            <v>District Heating</v>
          </cell>
          <cell r="O378" t="str">
            <v>None</v>
          </cell>
          <cell r="AH378">
            <v>17</v>
          </cell>
          <cell r="AJ378">
            <v>844</v>
          </cell>
          <cell r="AR378">
            <v>176522.76043617728</v>
          </cell>
          <cell r="AS378">
            <v>1</v>
          </cell>
          <cell r="AW378">
            <v>0</v>
          </cell>
          <cell r="AX378">
            <v>235363.68058156976</v>
          </cell>
          <cell r="AZ378">
            <v>197249.77422335139</v>
          </cell>
          <cell r="BG378">
            <v>14455</v>
          </cell>
          <cell r="BH378">
            <v>81371.046228710475</v>
          </cell>
          <cell r="BI378">
            <v>0.38775330201077668</v>
          </cell>
          <cell r="BL378">
            <v>2714.75</v>
          </cell>
          <cell r="BN378">
            <v>1.3015924657534246</v>
          </cell>
          <cell r="BO378">
            <v>0.25</v>
          </cell>
          <cell r="BP378">
            <v>2036.0625</v>
          </cell>
          <cell r="BQ378">
            <v>678.6875</v>
          </cell>
        </row>
        <row r="379">
          <cell r="A379">
            <v>402</v>
          </cell>
          <cell r="K379" t="str">
            <v>Gas</v>
          </cell>
          <cell r="O379" t="str">
            <v>Boiler</v>
          </cell>
          <cell r="AH379">
            <v>4</v>
          </cell>
          <cell r="AJ379">
            <v>3650.0000000000005</v>
          </cell>
          <cell r="AR379">
            <v>731796.18049172556</v>
          </cell>
          <cell r="AS379">
            <v>1</v>
          </cell>
          <cell r="AW379">
            <v>0</v>
          </cell>
          <cell r="AX379">
            <v>850925.79126944835</v>
          </cell>
          <cell r="AZ379">
            <v>682866.11143919767</v>
          </cell>
          <cell r="BG379">
            <v>3741</v>
          </cell>
          <cell r="BH379">
            <v>4791.6000000000004</v>
          </cell>
          <cell r="BI379">
            <v>2.6865072491098623</v>
          </cell>
          <cell r="BL379">
            <v>65322.75</v>
          </cell>
          <cell r="BN379">
            <v>31.319126712328771</v>
          </cell>
          <cell r="BO379">
            <v>1</v>
          </cell>
          <cell r="BP379">
            <v>0</v>
          </cell>
          <cell r="BQ379">
            <v>65322.75</v>
          </cell>
        </row>
        <row r="380">
          <cell r="A380">
            <v>403</v>
          </cell>
          <cell r="K380" t="str">
            <v>Gas</v>
          </cell>
          <cell r="O380" t="str">
            <v>Boiler</v>
          </cell>
          <cell r="AH380">
            <v>3</v>
          </cell>
          <cell r="AJ380">
            <v>299.99999999999994</v>
          </cell>
          <cell r="AR380">
            <v>40496.636883284453</v>
          </cell>
          <cell r="AS380">
            <v>1</v>
          </cell>
          <cell r="AW380">
            <v>0</v>
          </cell>
          <cell r="AX380">
            <v>62302.518281976081</v>
          </cell>
          <cell r="AZ380">
            <v>41665.074323948247</v>
          </cell>
          <cell r="BG380">
            <v>247.5</v>
          </cell>
          <cell r="BH380">
            <v>396</v>
          </cell>
          <cell r="BI380">
            <v>0.38508034529826757</v>
          </cell>
          <cell r="BL380">
            <v>2856.75</v>
          </cell>
          <cell r="BN380">
            <v>1.3696746575342464</v>
          </cell>
          <cell r="BO380">
            <v>1</v>
          </cell>
          <cell r="BP380">
            <v>0</v>
          </cell>
          <cell r="BQ380">
            <v>2856.75</v>
          </cell>
        </row>
        <row r="381">
          <cell r="A381">
            <v>404</v>
          </cell>
          <cell r="K381" t="str">
            <v>Gas</v>
          </cell>
          <cell r="O381" t="str">
            <v>Boiler</v>
          </cell>
          <cell r="AH381">
            <v>4</v>
          </cell>
          <cell r="AJ381">
            <v>5208</v>
          </cell>
          <cell r="AR381">
            <v>443241.8619294627</v>
          </cell>
          <cell r="AS381">
            <v>1</v>
          </cell>
          <cell r="AW381">
            <v>0</v>
          </cell>
          <cell r="AX381">
            <v>515397.51387146837</v>
          </cell>
          <cell r="AZ381">
            <v>553500.46797119256</v>
          </cell>
          <cell r="BG381">
            <v>189153.00000000003</v>
          </cell>
          <cell r="BH381">
            <v>490190.80000000005</v>
          </cell>
          <cell r="BI381">
            <v>1.4068949855296262</v>
          </cell>
          <cell r="BL381">
            <v>26799</v>
          </cell>
          <cell r="BN381">
            <v>12.848835616438356</v>
          </cell>
          <cell r="BO381">
            <v>1</v>
          </cell>
          <cell r="BP381">
            <v>0</v>
          </cell>
          <cell r="BQ381">
            <v>26799</v>
          </cell>
        </row>
        <row r="382">
          <cell r="A382">
            <v>405</v>
          </cell>
          <cell r="K382" t="str">
            <v>Electric</v>
          </cell>
          <cell r="O382" t="str">
            <v>None</v>
          </cell>
          <cell r="AH382">
            <v>27</v>
          </cell>
          <cell r="AJ382">
            <v>4584</v>
          </cell>
          <cell r="AR382">
            <v>528520.20940692141</v>
          </cell>
          <cell r="AS382">
            <v>2.5</v>
          </cell>
          <cell r="AW382">
            <v>211408.08376276857</v>
          </cell>
          <cell r="AX382">
            <v>0</v>
          </cell>
          <cell r="AZ382">
            <v>672929.0810128469</v>
          </cell>
          <cell r="BG382">
            <v>51974.999999999993</v>
          </cell>
          <cell r="BH382">
            <v>431501.89999999997</v>
          </cell>
          <cell r="BI382">
            <v>4.9805823283817023</v>
          </cell>
          <cell r="BL382">
            <v>80604</v>
          </cell>
          <cell r="BN382">
            <v>38.645753424657528</v>
          </cell>
          <cell r="BO382">
            <v>0.75000000000000011</v>
          </cell>
          <cell r="BP382">
            <v>20150.999999999993</v>
          </cell>
          <cell r="BQ382">
            <v>60453.000000000007</v>
          </cell>
        </row>
        <row r="383">
          <cell r="A383">
            <v>408</v>
          </cell>
          <cell r="K383" t="str">
            <v>Gas</v>
          </cell>
          <cell r="O383" t="str">
            <v>Boiler</v>
          </cell>
          <cell r="AH383">
            <v>1</v>
          </cell>
          <cell r="AJ383">
            <v>156.99999999999997</v>
          </cell>
          <cell r="AR383">
            <v>9268.920021428572</v>
          </cell>
          <cell r="AS383">
            <v>1</v>
          </cell>
          <cell r="AW383">
            <v>0</v>
          </cell>
          <cell r="AX383">
            <v>10777.813978405316</v>
          </cell>
          <cell r="AZ383">
            <v>18840</v>
          </cell>
          <cell r="BG383">
            <v>0</v>
          </cell>
          <cell r="BH383">
            <v>0</v>
          </cell>
          <cell r="BI383">
            <v>0.49228491539513186</v>
          </cell>
          <cell r="BL383">
            <v>7421.25</v>
          </cell>
          <cell r="BN383">
            <v>4.2260864324217389</v>
          </cell>
          <cell r="BO383">
            <v>1</v>
          </cell>
          <cell r="BP383">
            <v>0</v>
          </cell>
          <cell r="BQ383">
            <v>7421.25</v>
          </cell>
        </row>
        <row r="384">
          <cell r="A384">
            <v>409</v>
          </cell>
          <cell r="K384" t="str">
            <v>Gas</v>
          </cell>
          <cell r="O384" t="str">
            <v>Boiler</v>
          </cell>
          <cell r="AH384">
            <v>1</v>
          </cell>
          <cell r="AJ384">
            <v>18.999999999999996</v>
          </cell>
          <cell r="AR384">
            <v>1524.8281714285715</v>
          </cell>
          <cell r="AS384">
            <v>1</v>
          </cell>
          <cell r="AW384">
            <v>0</v>
          </cell>
          <cell r="AX384">
            <v>1773.0560132890366</v>
          </cell>
          <cell r="AZ384">
            <v>3230</v>
          </cell>
          <cell r="BG384">
            <v>0</v>
          </cell>
          <cell r="BH384">
            <v>0</v>
          </cell>
          <cell r="BI384">
            <v>0.14292142705019953</v>
          </cell>
          <cell r="BL384">
            <v>1692.75</v>
          </cell>
          <cell r="BN384">
            <v>1.1362294520547944</v>
          </cell>
          <cell r="BO384">
            <v>1</v>
          </cell>
          <cell r="BP384">
            <v>0</v>
          </cell>
          <cell r="BQ384">
            <v>1692.75</v>
          </cell>
        </row>
        <row r="385">
          <cell r="A385">
            <v>410</v>
          </cell>
          <cell r="K385" t="str">
            <v>Electric</v>
          </cell>
          <cell r="O385" t="str">
            <v>None</v>
          </cell>
          <cell r="AH385">
            <v>6</v>
          </cell>
          <cell r="AJ385">
            <v>50</v>
          </cell>
          <cell r="AR385">
            <v>987.16596428571461</v>
          </cell>
          <cell r="AS385">
            <v>2.5</v>
          </cell>
          <cell r="AW385">
            <v>394.86638571428585</v>
          </cell>
          <cell r="AX385">
            <v>0</v>
          </cell>
          <cell r="AZ385">
            <v>1700</v>
          </cell>
          <cell r="BG385">
            <v>5065</v>
          </cell>
          <cell r="BH385">
            <v>6167</v>
          </cell>
          <cell r="BI385">
            <v>0.58756586676193145</v>
          </cell>
          <cell r="BL385">
            <v>8501</v>
          </cell>
          <cell r="BN385">
            <v>5.7061506849315062</v>
          </cell>
          <cell r="BO385">
            <v>0</v>
          </cell>
          <cell r="BP385">
            <v>8501</v>
          </cell>
          <cell r="BQ385">
            <v>0</v>
          </cell>
        </row>
        <row r="386">
          <cell r="A386">
            <v>411</v>
          </cell>
          <cell r="K386" t="str">
            <v>Gas</v>
          </cell>
          <cell r="O386" t="str">
            <v>Boiler</v>
          </cell>
          <cell r="AH386">
            <v>3</v>
          </cell>
          <cell r="AJ386">
            <v>87</v>
          </cell>
          <cell r="AR386">
            <v>12398.404054285715</v>
          </cell>
          <cell r="AS386">
            <v>1</v>
          </cell>
          <cell r="AW386">
            <v>0</v>
          </cell>
          <cell r="AX386">
            <v>16531.205405714289</v>
          </cell>
          <cell r="AZ386">
            <v>14790</v>
          </cell>
          <cell r="BG386">
            <v>6036</v>
          </cell>
          <cell r="BH386">
            <v>10730.58</v>
          </cell>
          <cell r="BI386">
            <v>0.39700396402833205</v>
          </cell>
          <cell r="BL386">
            <v>5885.25</v>
          </cell>
          <cell r="BN386">
            <v>3.3513997205875077</v>
          </cell>
          <cell r="BO386">
            <v>1</v>
          </cell>
          <cell r="BP386">
            <v>0</v>
          </cell>
          <cell r="BQ386">
            <v>5885.25</v>
          </cell>
        </row>
        <row r="387">
          <cell r="A387">
            <v>412</v>
          </cell>
          <cell r="K387" t="str">
            <v>Gas</v>
          </cell>
          <cell r="O387" t="str">
            <v>Boiler</v>
          </cell>
          <cell r="AH387">
            <v>1</v>
          </cell>
          <cell r="AJ387">
            <v>94</v>
          </cell>
          <cell r="AR387">
            <v>10510.56461142857</v>
          </cell>
          <cell r="AS387">
            <v>1</v>
          </cell>
          <cell r="AW387">
            <v>0</v>
          </cell>
          <cell r="AX387">
            <v>16170.0994021978</v>
          </cell>
          <cell r="AZ387">
            <v>15979.999999999998</v>
          </cell>
          <cell r="BG387">
            <v>0</v>
          </cell>
          <cell r="BH387">
            <v>0</v>
          </cell>
          <cell r="BI387">
            <v>0.53992539107853166</v>
          </cell>
          <cell r="BL387">
            <v>8004</v>
          </cell>
          <cell r="BN387">
            <v>4.5579377874486919</v>
          </cell>
          <cell r="BO387">
            <v>0</v>
          </cell>
          <cell r="BP387">
            <v>8004</v>
          </cell>
          <cell r="BQ387">
            <v>0</v>
          </cell>
        </row>
        <row r="388">
          <cell r="A388">
            <v>413</v>
          </cell>
          <cell r="K388" t="str">
            <v>Gas</v>
          </cell>
          <cell r="O388" t="str">
            <v>Boiler</v>
          </cell>
          <cell r="AH388">
            <v>1</v>
          </cell>
          <cell r="AJ388">
            <v>35</v>
          </cell>
          <cell r="AR388">
            <v>3028.3400514705886</v>
          </cell>
          <cell r="AS388">
            <v>1</v>
          </cell>
          <cell r="AW388">
            <v>0</v>
          </cell>
          <cell r="AX388">
            <v>3521.3256412448704</v>
          </cell>
          <cell r="AZ388">
            <v>4200</v>
          </cell>
          <cell r="BG388">
            <v>0</v>
          </cell>
          <cell r="BH388">
            <v>0</v>
          </cell>
          <cell r="BI388">
            <v>0.222322219855866</v>
          </cell>
          <cell r="BL388">
            <v>4187.25</v>
          </cell>
          <cell r="BN388">
            <v>2.0075856164383561</v>
          </cell>
          <cell r="BO388">
            <v>1</v>
          </cell>
          <cell r="BP388">
            <v>0</v>
          </cell>
          <cell r="BQ388">
            <v>4187.25</v>
          </cell>
        </row>
        <row r="389">
          <cell r="A389">
            <v>414</v>
          </cell>
          <cell r="K389" t="str">
            <v>Electric</v>
          </cell>
          <cell r="O389" t="str">
            <v>None</v>
          </cell>
          <cell r="AH389">
            <v>2</v>
          </cell>
          <cell r="AJ389">
            <v>52</v>
          </cell>
          <cell r="AR389">
            <v>4866.9123360000003</v>
          </cell>
          <cell r="AS389">
            <v>1</v>
          </cell>
          <cell r="AW389">
            <v>4866.9123360000003</v>
          </cell>
          <cell r="AX389">
            <v>0</v>
          </cell>
          <cell r="AZ389">
            <v>7071.9999999999982</v>
          </cell>
          <cell r="BG389">
            <v>0</v>
          </cell>
          <cell r="BH389">
            <v>0</v>
          </cell>
          <cell r="BI389">
            <v>0.44464443971173201</v>
          </cell>
          <cell r="BL389">
            <v>6814</v>
          </cell>
          <cell r="BN389">
            <v>3.8802833687750362</v>
          </cell>
          <cell r="BO389">
            <v>0</v>
          </cell>
          <cell r="BP389">
            <v>6814</v>
          </cell>
          <cell r="BQ389">
            <v>0</v>
          </cell>
        </row>
        <row r="390">
          <cell r="A390">
            <v>415</v>
          </cell>
          <cell r="K390" t="str">
            <v>Gas</v>
          </cell>
          <cell r="O390" t="str">
            <v>Boiler</v>
          </cell>
          <cell r="AH390">
            <v>1</v>
          </cell>
          <cell r="AJ390">
            <v>75.999999999999986</v>
          </cell>
          <cell r="AR390">
            <v>7167.2323053714317</v>
          </cell>
          <cell r="AS390">
            <v>1</v>
          </cell>
          <cell r="AW390">
            <v>0</v>
          </cell>
          <cell r="AX390">
            <v>9556.3097404952405</v>
          </cell>
          <cell r="AZ390">
            <v>10336</v>
          </cell>
          <cell r="BG390">
            <v>0</v>
          </cell>
          <cell r="BH390">
            <v>0</v>
          </cell>
          <cell r="BI390">
            <v>0.4446444397117319</v>
          </cell>
          <cell r="BL390">
            <v>6814.5</v>
          </cell>
          <cell r="BN390">
            <v>3.8805680975223775</v>
          </cell>
          <cell r="BO390">
            <v>0.75</v>
          </cell>
          <cell r="BP390">
            <v>1703.625</v>
          </cell>
          <cell r="BQ390">
            <v>5110.875</v>
          </cell>
        </row>
        <row r="391">
          <cell r="A391">
            <v>416</v>
          </cell>
          <cell r="K391" t="str">
            <v>Electric</v>
          </cell>
          <cell r="O391" t="str">
            <v>None</v>
          </cell>
          <cell r="AH391">
            <v>2</v>
          </cell>
          <cell r="AJ391">
            <v>66</v>
          </cell>
          <cell r="AR391">
            <v>7467.5145600000005</v>
          </cell>
          <cell r="AS391">
            <v>1</v>
          </cell>
          <cell r="AW391">
            <v>7467.5145600000005</v>
          </cell>
          <cell r="AX391">
            <v>0</v>
          </cell>
          <cell r="AZ391">
            <v>11220</v>
          </cell>
          <cell r="BG391">
            <v>0</v>
          </cell>
          <cell r="BH391">
            <v>0</v>
          </cell>
          <cell r="BI391">
            <v>0.28584285410039906</v>
          </cell>
          <cell r="BL391">
            <v>4238</v>
          </cell>
          <cell r="BN391">
            <v>2.4133608624697089</v>
          </cell>
          <cell r="BO391">
            <v>0</v>
          </cell>
          <cell r="BP391">
            <v>4238</v>
          </cell>
          <cell r="BQ391">
            <v>0</v>
          </cell>
        </row>
        <row r="392">
          <cell r="A392">
            <v>417</v>
          </cell>
          <cell r="K392" t="str">
            <v>Electric</v>
          </cell>
          <cell r="O392" t="str">
            <v>None</v>
          </cell>
          <cell r="AH392">
            <v>2</v>
          </cell>
          <cell r="AJ392">
            <v>37.999999999999993</v>
          </cell>
          <cell r="AR392">
            <v>2310.6207831932775</v>
          </cell>
          <cell r="AS392">
            <v>1</v>
          </cell>
          <cell r="AW392">
            <v>2310.6207831932775</v>
          </cell>
          <cell r="AX392">
            <v>0</v>
          </cell>
          <cell r="AZ392">
            <v>4560</v>
          </cell>
          <cell r="BG392">
            <v>0</v>
          </cell>
          <cell r="BH392">
            <v>0</v>
          </cell>
          <cell r="BI392">
            <v>0.30172301266153229</v>
          </cell>
          <cell r="BL392">
            <v>4624</v>
          </cell>
          <cell r="BN392">
            <v>2.6331714554176351</v>
          </cell>
          <cell r="BO392">
            <v>0</v>
          </cell>
          <cell r="BP392">
            <v>4624</v>
          </cell>
          <cell r="BQ392">
            <v>0</v>
          </cell>
        </row>
        <row r="393">
          <cell r="A393">
            <v>418</v>
          </cell>
          <cell r="K393" t="str">
            <v>Electric</v>
          </cell>
          <cell r="O393" t="str">
            <v>None</v>
          </cell>
          <cell r="AH393">
            <v>2</v>
          </cell>
          <cell r="AJ393">
            <v>30</v>
          </cell>
          <cell r="AR393">
            <v>2761.6469400000001</v>
          </cell>
          <cell r="AS393">
            <v>1</v>
          </cell>
          <cell r="AW393">
            <v>2761.6469400000001</v>
          </cell>
          <cell r="AX393">
            <v>0</v>
          </cell>
          <cell r="AZ393">
            <v>4080</v>
          </cell>
          <cell r="BG393">
            <v>0</v>
          </cell>
          <cell r="BH393">
            <v>0</v>
          </cell>
          <cell r="BI393">
            <v>0.33348332978379891</v>
          </cell>
          <cell r="BL393">
            <v>5027.25</v>
          </cell>
          <cell r="BN393">
            <v>2.8628051901488552</v>
          </cell>
          <cell r="BO393">
            <v>0.75</v>
          </cell>
          <cell r="BP393">
            <v>1256.8125</v>
          </cell>
          <cell r="BQ393">
            <v>3770.4375</v>
          </cell>
        </row>
        <row r="394">
          <cell r="A394">
            <v>420</v>
          </cell>
          <cell r="K394" t="str">
            <v>Gas</v>
          </cell>
          <cell r="O394" t="str">
            <v>Boiler</v>
          </cell>
          <cell r="AH394">
            <v>1</v>
          </cell>
          <cell r="AJ394">
            <v>97.999999999999986</v>
          </cell>
          <cell r="AR394">
            <v>4586.1289320000005</v>
          </cell>
          <cell r="AS394">
            <v>1</v>
          </cell>
          <cell r="AW394">
            <v>0</v>
          </cell>
          <cell r="AX394">
            <v>6114.8385760000001</v>
          </cell>
          <cell r="AZ394">
            <v>6664</v>
          </cell>
          <cell r="BG394">
            <v>0</v>
          </cell>
          <cell r="BH394">
            <v>0</v>
          </cell>
          <cell r="BI394">
            <v>0.57168570820079812</v>
          </cell>
          <cell r="BL394">
            <v>8761.5</v>
          </cell>
          <cell r="BN394">
            <v>4.9893018396716275</v>
          </cell>
          <cell r="BO394">
            <v>1</v>
          </cell>
          <cell r="BP394">
            <v>0</v>
          </cell>
          <cell r="BQ394">
            <v>8761.5</v>
          </cell>
        </row>
        <row r="395">
          <cell r="A395">
            <v>421</v>
          </cell>
          <cell r="K395" t="str">
            <v>Electric</v>
          </cell>
          <cell r="O395" t="str">
            <v>None</v>
          </cell>
          <cell r="AH395">
            <v>2</v>
          </cell>
          <cell r="AJ395">
            <v>87</v>
          </cell>
          <cell r="AR395">
            <v>8454.4437282352974</v>
          </cell>
          <cell r="AS395">
            <v>1</v>
          </cell>
          <cell r="AW395">
            <v>8454.4437282352974</v>
          </cell>
          <cell r="AX395">
            <v>0</v>
          </cell>
          <cell r="AZ395">
            <v>10440</v>
          </cell>
          <cell r="BG395">
            <v>0</v>
          </cell>
          <cell r="BH395">
            <v>0</v>
          </cell>
          <cell r="BI395">
            <v>0.52404523251739832</v>
          </cell>
          <cell r="BL395">
            <v>7507</v>
          </cell>
          <cell r="BN395">
            <v>4.2749174125908711</v>
          </cell>
          <cell r="BO395">
            <v>0</v>
          </cell>
          <cell r="BP395">
            <v>7507</v>
          </cell>
          <cell r="BQ395">
            <v>0</v>
          </cell>
        </row>
        <row r="396">
          <cell r="A396">
            <v>423</v>
          </cell>
          <cell r="K396" t="str">
            <v>Electric</v>
          </cell>
          <cell r="O396" t="str">
            <v>None</v>
          </cell>
          <cell r="AH396">
            <v>2</v>
          </cell>
          <cell r="AJ396">
            <v>96</v>
          </cell>
          <cell r="AR396">
            <v>8689.4714879999992</v>
          </cell>
          <cell r="AS396">
            <v>1</v>
          </cell>
          <cell r="AW396">
            <v>8689.4714879999992</v>
          </cell>
          <cell r="AX396">
            <v>0</v>
          </cell>
          <cell r="AZ396">
            <v>13056.000000000004</v>
          </cell>
          <cell r="BG396">
            <v>0</v>
          </cell>
          <cell r="BH396">
            <v>0</v>
          </cell>
          <cell r="BI396">
            <v>1.1910118920849961</v>
          </cell>
          <cell r="BL396">
            <v>17656.5</v>
          </cell>
          <cell r="BN396">
            <v>10.054626254883539</v>
          </cell>
          <cell r="BO396">
            <v>1</v>
          </cell>
          <cell r="BP396">
            <v>0</v>
          </cell>
          <cell r="BQ396">
            <v>17656.5</v>
          </cell>
        </row>
        <row r="397">
          <cell r="A397">
            <v>424</v>
          </cell>
          <cell r="K397" t="str">
            <v>Electric</v>
          </cell>
          <cell r="O397" t="str">
            <v>None</v>
          </cell>
          <cell r="AH397">
            <v>2</v>
          </cell>
          <cell r="AJ397">
            <v>37.999999999999993</v>
          </cell>
          <cell r="AR397">
            <v>5967.410967142856</v>
          </cell>
          <cell r="AS397">
            <v>1</v>
          </cell>
          <cell r="AW397">
            <v>5967.410967142856</v>
          </cell>
          <cell r="AX397">
            <v>0</v>
          </cell>
          <cell r="AZ397">
            <v>6460</v>
          </cell>
          <cell r="BG397">
            <v>0</v>
          </cell>
          <cell r="BH397">
            <v>0</v>
          </cell>
          <cell r="BI397">
            <v>0.25408253697813249</v>
          </cell>
          <cell r="BL397">
            <v>4148</v>
          </cell>
          <cell r="BN397">
            <v>2.3621096879481724</v>
          </cell>
          <cell r="BO397">
            <v>0</v>
          </cell>
          <cell r="BP397">
            <v>4148</v>
          </cell>
          <cell r="BQ397">
            <v>0</v>
          </cell>
        </row>
        <row r="398">
          <cell r="A398">
            <v>425</v>
          </cell>
          <cell r="K398" t="str">
            <v>Electric</v>
          </cell>
          <cell r="O398" t="str">
            <v>None</v>
          </cell>
          <cell r="AH398">
            <v>6</v>
          </cell>
          <cell r="AJ398">
            <v>139</v>
          </cell>
          <cell r="AR398">
            <v>11290.262489999999</v>
          </cell>
          <cell r="AS398">
            <v>2.5</v>
          </cell>
          <cell r="AW398">
            <v>4516.104996</v>
          </cell>
          <cell r="AX398">
            <v>0</v>
          </cell>
          <cell r="AZ398">
            <v>16680</v>
          </cell>
          <cell r="BG398">
            <v>17567.999999999996</v>
          </cell>
          <cell r="BH398">
            <v>17144.259999999998</v>
          </cell>
          <cell r="BI398">
            <v>1.8262182345303277</v>
          </cell>
          <cell r="BL398">
            <v>27530.25</v>
          </cell>
          <cell r="BN398">
            <v>15.677307193017159</v>
          </cell>
          <cell r="BO398">
            <v>1</v>
          </cell>
          <cell r="BP398">
            <v>0</v>
          </cell>
          <cell r="BQ398">
            <v>27530.25</v>
          </cell>
        </row>
        <row r="399">
          <cell r="A399">
            <v>426</v>
          </cell>
          <cell r="K399" t="str">
            <v>Gas</v>
          </cell>
          <cell r="O399" t="str">
            <v>Boiler</v>
          </cell>
          <cell r="AH399">
            <v>1</v>
          </cell>
          <cell r="AJ399">
            <v>38.999999999999993</v>
          </cell>
          <cell r="AR399">
            <v>3969.1958892857147</v>
          </cell>
          <cell r="AS399">
            <v>1</v>
          </cell>
          <cell r="AW399">
            <v>0</v>
          </cell>
          <cell r="AX399">
            <v>4615.3440573089702</v>
          </cell>
          <cell r="AZ399">
            <v>6630</v>
          </cell>
          <cell r="BG399">
            <v>0</v>
          </cell>
          <cell r="BH399">
            <v>0</v>
          </cell>
          <cell r="BI399">
            <v>0.3970039640283321</v>
          </cell>
          <cell r="BL399">
            <v>7176.75</v>
          </cell>
          <cell r="BN399">
            <v>4.0868540749715621</v>
          </cell>
          <cell r="BO399">
            <v>0.75000000000000011</v>
          </cell>
          <cell r="BP399">
            <v>1794.1874999999991</v>
          </cell>
          <cell r="BQ399">
            <v>5382.5625000000009</v>
          </cell>
        </row>
        <row r="400">
          <cell r="A400">
            <v>427</v>
          </cell>
          <cell r="K400" t="str">
            <v>Electric</v>
          </cell>
          <cell r="O400" t="str">
            <v>None</v>
          </cell>
          <cell r="AH400">
            <v>2</v>
          </cell>
          <cell r="AJ400">
            <v>53</v>
          </cell>
          <cell r="AR400">
            <v>1962.6852553411768</v>
          </cell>
          <cell r="AS400">
            <v>1</v>
          </cell>
          <cell r="AW400">
            <v>1962.6852553411768</v>
          </cell>
          <cell r="AX400">
            <v>0</v>
          </cell>
          <cell r="AZ400">
            <v>3815.9999999999991</v>
          </cell>
          <cell r="BG400">
            <v>0</v>
          </cell>
          <cell r="BH400">
            <v>0</v>
          </cell>
          <cell r="BI400">
            <v>0.19056190273359944</v>
          </cell>
          <cell r="BL400">
            <v>2730</v>
          </cell>
          <cell r="BN400">
            <v>1.5546189604866225</v>
          </cell>
          <cell r="BO400">
            <v>0</v>
          </cell>
          <cell r="BP400">
            <v>2730</v>
          </cell>
          <cell r="BQ400">
            <v>0</v>
          </cell>
        </row>
        <row r="401">
          <cell r="A401">
            <v>428</v>
          </cell>
          <cell r="K401" t="str">
            <v>Gas</v>
          </cell>
          <cell r="O401" t="str">
            <v>Boiler</v>
          </cell>
          <cell r="AH401">
            <v>1</v>
          </cell>
          <cell r="AJ401">
            <v>97</v>
          </cell>
          <cell r="AR401">
            <v>7784.6490857142862</v>
          </cell>
          <cell r="AS401">
            <v>1</v>
          </cell>
          <cell r="AW401">
            <v>0</v>
          </cell>
          <cell r="AX401">
            <v>9051.9175415282407</v>
          </cell>
          <cell r="AZ401">
            <v>16490</v>
          </cell>
          <cell r="BG401">
            <v>0</v>
          </cell>
          <cell r="BH401">
            <v>0</v>
          </cell>
          <cell r="BI401">
            <v>0.46052459827286513</v>
          </cell>
          <cell r="BL401">
            <v>5454</v>
          </cell>
          <cell r="BN401">
            <v>3.6609041095890404</v>
          </cell>
          <cell r="BO401">
            <v>0</v>
          </cell>
          <cell r="BP401">
            <v>5454</v>
          </cell>
          <cell r="BQ401">
            <v>0</v>
          </cell>
        </row>
        <row r="402">
          <cell r="A402">
            <v>429</v>
          </cell>
          <cell r="K402" t="str">
            <v>Electric</v>
          </cell>
          <cell r="O402" t="str">
            <v>None</v>
          </cell>
          <cell r="AH402">
            <v>2</v>
          </cell>
          <cell r="AJ402">
            <v>14</v>
          </cell>
          <cell r="AR402">
            <v>1126.3973000000001</v>
          </cell>
          <cell r="AS402">
            <v>1</v>
          </cell>
          <cell r="AW402">
            <v>1126.3973000000001</v>
          </cell>
          <cell r="AX402">
            <v>0</v>
          </cell>
          <cell r="AZ402">
            <v>2380</v>
          </cell>
          <cell r="BG402">
            <v>0</v>
          </cell>
          <cell r="BH402">
            <v>0</v>
          </cell>
          <cell r="BI402">
            <v>0.19056190273359938</v>
          </cell>
          <cell r="BL402">
            <v>2730</v>
          </cell>
          <cell r="BN402">
            <v>1.554618960486623</v>
          </cell>
          <cell r="BO402">
            <v>1</v>
          </cell>
          <cell r="BP402">
            <v>0</v>
          </cell>
          <cell r="BQ402">
            <v>2730</v>
          </cell>
        </row>
        <row r="403">
          <cell r="A403">
            <v>430</v>
          </cell>
          <cell r="K403" t="str">
            <v>Electric</v>
          </cell>
          <cell r="O403" t="str">
            <v>None</v>
          </cell>
          <cell r="AH403">
            <v>2</v>
          </cell>
          <cell r="AJ403">
            <v>80</v>
          </cell>
          <cell r="AR403">
            <v>5800.4164799999999</v>
          </cell>
          <cell r="AS403">
            <v>1</v>
          </cell>
          <cell r="AW403">
            <v>5800.4164799999999</v>
          </cell>
          <cell r="AX403">
            <v>0</v>
          </cell>
          <cell r="AZ403">
            <v>8160.0000000000009</v>
          </cell>
          <cell r="BG403">
            <v>0</v>
          </cell>
          <cell r="BH403">
            <v>0</v>
          </cell>
          <cell r="BI403">
            <v>1.0163301479125302</v>
          </cell>
          <cell r="BL403">
            <v>16084</v>
          </cell>
          <cell r="BN403">
            <v>9.159154344493345</v>
          </cell>
          <cell r="BO403">
            <v>0</v>
          </cell>
          <cell r="BP403">
            <v>16084</v>
          </cell>
          <cell r="BQ403">
            <v>0</v>
          </cell>
        </row>
        <row r="404">
          <cell r="A404">
            <v>431</v>
          </cell>
          <cell r="K404" t="str">
            <v>Electric</v>
          </cell>
          <cell r="O404" t="str">
            <v>None</v>
          </cell>
          <cell r="AH404">
            <v>2</v>
          </cell>
          <cell r="AJ404">
            <v>80.999999999999986</v>
          </cell>
          <cell r="AR404">
            <v>11787.996103163267</v>
          </cell>
          <cell r="AS404">
            <v>1</v>
          </cell>
          <cell r="AW404">
            <v>11787.996103163267</v>
          </cell>
          <cell r="AX404">
            <v>0</v>
          </cell>
          <cell r="AZ404">
            <v>13770</v>
          </cell>
          <cell r="BG404">
            <v>0</v>
          </cell>
          <cell r="BH404">
            <v>0</v>
          </cell>
          <cell r="BI404">
            <v>0.57168570820079812</v>
          </cell>
          <cell r="BL404">
            <v>8761.5</v>
          </cell>
          <cell r="BN404">
            <v>4.9893018396716275</v>
          </cell>
          <cell r="BO404">
            <v>1</v>
          </cell>
          <cell r="BP404">
            <v>0</v>
          </cell>
          <cell r="BQ404">
            <v>8761.5</v>
          </cell>
        </row>
        <row r="405">
          <cell r="A405">
            <v>432</v>
          </cell>
          <cell r="K405" t="str">
            <v>Gas</v>
          </cell>
          <cell r="O405" t="str">
            <v>Boiler</v>
          </cell>
          <cell r="AH405">
            <v>1</v>
          </cell>
          <cell r="AJ405">
            <v>130</v>
          </cell>
          <cell r="AR405">
            <v>15209.101050000001</v>
          </cell>
          <cell r="AS405">
            <v>1</v>
          </cell>
          <cell r="AW405">
            <v>0</v>
          </cell>
          <cell r="AX405">
            <v>17685.001220930233</v>
          </cell>
          <cell r="AZ405">
            <v>22100</v>
          </cell>
          <cell r="BG405">
            <v>0</v>
          </cell>
          <cell r="BH405">
            <v>0</v>
          </cell>
          <cell r="BI405">
            <v>0.74636745237326441</v>
          </cell>
          <cell r="BL405">
            <v>11438.25</v>
          </cell>
          <cell r="BN405">
            <v>6.5135971885663384</v>
          </cell>
          <cell r="BO405">
            <v>1</v>
          </cell>
          <cell r="BP405">
            <v>0</v>
          </cell>
          <cell r="BQ405">
            <v>11438.25</v>
          </cell>
        </row>
        <row r="406">
          <cell r="A406">
            <v>433</v>
          </cell>
          <cell r="K406" t="str">
            <v>Electric</v>
          </cell>
          <cell r="O406" t="str">
            <v>None</v>
          </cell>
          <cell r="AH406">
            <v>2</v>
          </cell>
          <cell r="AJ406">
            <v>56</v>
          </cell>
          <cell r="AR406">
            <v>6384.4655360000006</v>
          </cell>
          <cell r="AS406">
            <v>1</v>
          </cell>
          <cell r="AW406">
            <v>6384.4655360000006</v>
          </cell>
          <cell r="AX406">
            <v>0</v>
          </cell>
          <cell r="AZ406">
            <v>9520</v>
          </cell>
          <cell r="BG406">
            <v>0</v>
          </cell>
          <cell r="BH406">
            <v>0</v>
          </cell>
          <cell r="BI406">
            <v>0.28584285410039911</v>
          </cell>
          <cell r="BL406">
            <v>4237.5</v>
          </cell>
          <cell r="BN406">
            <v>2.4130761337223676</v>
          </cell>
          <cell r="BO406">
            <v>0.75000000000000011</v>
          </cell>
          <cell r="BP406">
            <v>1059.3749999999995</v>
          </cell>
          <cell r="BQ406">
            <v>3178.1250000000005</v>
          </cell>
        </row>
        <row r="407">
          <cell r="A407">
            <v>434</v>
          </cell>
          <cell r="K407" t="str">
            <v>Electric</v>
          </cell>
          <cell r="O407" t="str">
            <v>None</v>
          </cell>
          <cell r="AH407">
            <v>2</v>
          </cell>
          <cell r="AJ407">
            <v>129</v>
          </cell>
          <cell r="AR407">
            <v>8757.3579840000002</v>
          </cell>
          <cell r="AS407">
            <v>1</v>
          </cell>
          <cell r="AW407">
            <v>8757.3579840000002</v>
          </cell>
          <cell r="AX407">
            <v>0</v>
          </cell>
          <cell r="AZ407">
            <v>13157.999999999998</v>
          </cell>
          <cell r="BG407">
            <v>0</v>
          </cell>
          <cell r="BH407">
            <v>0</v>
          </cell>
          <cell r="BI407">
            <v>0.73048729381213096</v>
          </cell>
          <cell r="BL407">
            <v>10829</v>
          </cell>
          <cell r="BN407">
            <v>6.1666552099302709</v>
          </cell>
          <cell r="BO407">
            <v>0</v>
          </cell>
          <cell r="BP407">
            <v>10829</v>
          </cell>
          <cell r="BQ407">
            <v>0</v>
          </cell>
        </row>
        <row r="408">
          <cell r="A408">
            <v>435</v>
          </cell>
          <cell r="K408" t="str">
            <v>Electric</v>
          </cell>
          <cell r="O408" t="str">
            <v>None</v>
          </cell>
          <cell r="AH408">
            <v>2</v>
          </cell>
          <cell r="AJ408">
            <v>57</v>
          </cell>
          <cell r="AR408">
            <v>3606.2638019999999</v>
          </cell>
          <cell r="AS408">
            <v>1</v>
          </cell>
          <cell r="AW408">
            <v>3606.2638019999999</v>
          </cell>
          <cell r="AX408">
            <v>0</v>
          </cell>
          <cell r="AZ408">
            <v>5813.9999999999991</v>
          </cell>
          <cell r="BG408">
            <v>0</v>
          </cell>
          <cell r="BH408">
            <v>0</v>
          </cell>
          <cell r="BI408">
            <v>0.34936348834493219</v>
          </cell>
          <cell r="BL408">
            <v>4830</v>
          </cell>
          <cell r="BN408">
            <v>2.7504796993224865</v>
          </cell>
          <cell r="BO408">
            <v>0</v>
          </cell>
          <cell r="BP408">
            <v>4830</v>
          </cell>
          <cell r="BQ408">
            <v>0</v>
          </cell>
        </row>
        <row r="409">
          <cell r="A409">
            <v>436</v>
          </cell>
          <cell r="K409" t="str">
            <v>Electric</v>
          </cell>
          <cell r="O409" t="str">
            <v>None</v>
          </cell>
          <cell r="AH409">
            <v>2</v>
          </cell>
          <cell r="AJ409">
            <v>177</v>
          </cell>
          <cell r="AR409">
            <v>12438.197605714286</v>
          </cell>
          <cell r="AS409">
            <v>1</v>
          </cell>
          <cell r="AW409">
            <v>12438.197605714286</v>
          </cell>
          <cell r="AX409">
            <v>0</v>
          </cell>
          <cell r="AZ409">
            <v>30090.000000000004</v>
          </cell>
          <cell r="BG409">
            <v>0</v>
          </cell>
          <cell r="BH409">
            <v>0</v>
          </cell>
          <cell r="BI409">
            <v>0.77812776949553097</v>
          </cell>
          <cell r="BL409">
            <v>12314.5</v>
          </cell>
          <cell r="BN409">
            <v>7.0125843182829728</v>
          </cell>
          <cell r="BO409">
            <v>0.75</v>
          </cell>
          <cell r="BP409">
            <v>3078.625</v>
          </cell>
          <cell r="BQ409">
            <v>9235.875</v>
          </cell>
        </row>
        <row r="410">
          <cell r="A410">
            <v>437</v>
          </cell>
          <cell r="K410" t="str">
            <v>Gas</v>
          </cell>
          <cell r="O410" t="str">
            <v>Boiler</v>
          </cell>
          <cell r="AH410">
            <v>1</v>
          </cell>
          <cell r="AJ410">
            <v>125</v>
          </cell>
          <cell r="AR410">
            <v>10412.407142857142</v>
          </cell>
          <cell r="AS410">
            <v>1</v>
          </cell>
          <cell r="AW410">
            <v>0</v>
          </cell>
          <cell r="AX410">
            <v>13883.209523809523</v>
          </cell>
          <cell r="AZ410">
            <v>21250</v>
          </cell>
          <cell r="BG410">
            <v>0</v>
          </cell>
          <cell r="BH410">
            <v>0</v>
          </cell>
          <cell r="BI410">
            <v>0.76224761093439763</v>
          </cell>
          <cell r="BL410">
            <v>11300</v>
          </cell>
          <cell r="BN410">
            <v>6.4348696899263134</v>
          </cell>
          <cell r="BO410">
            <v>0.75</v>
          </cell>
          <cell r="BP410">
            <v>2825</v>
          </cell>
          <cell r="BQ410">
            <v>8475</v>
          </cell>
        </row>
        <row r="411">
          <cell r="A411">
            <v>438</v>
          </cell>
          <cell r="K411" t="str">
            <v>Electric</v>
          </cell>
          <cell r="O411" t="str">
            <v>None</v>
          </cell>
          <cell r="AH411">
            <v>2</v>
          </cell>
          <cell r="AJ411">
            <v>77.999999999999986</v>
          </cell>
          <cell r="AR411">
            <v>4586.3590991596629</v>
          </cell>
          <cell r="AS411">
            <v>1</v>
          </cell>
          <cell r="AW411">
            <v>4586.3590991596629</v>
          </cell>
          <cell r="AX411">
            <v>0</v>
          </cell>
          <cell r="AZ411">
            <v>9360</v>
          </cell>
          <cell r="BG411">
            <v>0</v>
          </cell>
          <cell r="BH411">
            <v>0</v>
          </cell>
          <cell r="BI411">
            <v>0.33348332978379897</v>
          </cell>
          <cell r="BL411">
            <v>4944</v>
          </cell>
          <cell r="BN411">
            <v>2.8153978537164321</v>
          </cell>
          <cell r="BO411">
            <v>0</v>
          </cell>
          <cell r="BP411">
            <v>4944</v>
          </cell>
          <cell r="BQ411">
            <v>0</v>
          </cell>
        </row>
        <row r="412">
          <cell r="A412">
            <v>439</v>
          </cell>
          <cell r="K412" t="str">
            <v>Electric</v>
          </cell>
          <cell r="O412" t="str">
            <v>None</v>
          </cell>
          <cell r="AH412">
            <v>6</v>
          </cell>
          <cell r="AJ412">
            <v>53</v>
          </cell>
          <cell r="AR412">
            <v>3116.3722084033616</v>
          </cell>
          <cell r="AS412">
            <v>2.5</v>
          </cell>
          <cell r="AW412">
            <v>1246.5488833613447</v>
          </cell>
          <cell r="AX412">
            <v>0</v>
          </cell>
          <cell r="AZ412">
            <v>6360</v>
          </cell>
          <cell r="BG412">
            <v>6867</v>
          </cell>
          <cell r="BH412">
            <v>6537.0199999999995</v>
          </cell>
          <cell r="BI412">
            <v>0.53992539107853177</v>
          </cell>
          <cell r="BL412">
            <v>8004</v>
          </cell>
          <cell r="BN412">
            <v>4.557937787448691</v>
          </cell>
          <cell r="BO412">
            <v>0</v>
          </cell>
          <cell r="BP412">
            <v>8004</v>
          </cell>
          <cell r="BQ412">
            <v>0</v>
          </cell>
        </row>
        <row r="413">
          <cell r="A413">
            <v>440</v>
          </cell>
          <cell r="K413" t="str">
            <v>Electric</v>
          </cell>
          <cell r="O413" t="str">
            <v>None</v>
          </cell>
          <cell r="AH413">
            <v>6</v>
          </cell>
          <cell r="AJ413">
            <v>137</v>
          </cell>
          <cell r="AR413">
            <v>0</v>
          </cell>
          <cell r="AS413">
            <v>2.5</v>
          </cell>
          <cell r="AW413">
            <v>0</v>
          </cell>
          <cell r="AX413">
            <v>0</v>
          </cell>
          <cell r="AZ413">
            <v>0</v>
          </cell>
          <cell r="BG413">
            <v>8480</v>
          </cell>
          <cell r="BH413">
            <v>16897.580000000002</v>
          </cell>
          <cell r="BI413">
            <v>1.1751317335238631</v>
          </cell>
          <cell r="BL413">
            <v>25356</v>
          </cell>
          <cell r="BN413">
            <v>12.156986301369862</v>
          </cell>
          <cell r="BO413">
            <v>1</v>
          </cell>
          <cell r="BP413">
            <v>0</v>
          </cell>
          <cell r="BQ413">
            <v>25356</v>
          </cell>
        </row>
        <row r="414">
          <cell r="A414">
            <v>441</v>
          </cell>
          <cell r="K414" t="str">
            <v>Electric</v>
          </cell>
          <cell r="O414" t="str">
            <v>None</v>
          </cell>
          <cell r="AH414">
            <v>6</v>
          </cell>
          <cell r="AJ414">
            <v>42.000000000000007</v>
          </cell>
          <cell r="AR414">
            <v>4368.5723223529421</v>
          </cell>
          <cell r="AS414">
            <v>2.5</v>
          </cell>
          <cell r="AW414">
            <v>1747.4289289411768</v>
          </cell>
          <cell r="AX414">
            <v>0</v>
          </cell>
          <cell r="AZ414">
            <v>5040</v>
          </cell>
          <cell r="BG414">
            <v>3764.9999999999995</v>
          </cell>
          <cell r="BH414">
            <v>5180.28</v>
          </cell>
          <cell r="BI414">
            <v>0.30172301266153245</v>
          </cell>
          <cell r="BL414">
            <v>4624</v>
          </cell>
          <cell r="BN414">
            <v>2.6331714554176351</v>
          </cell>
          <cell r="BO414">
            <v>0</v>
          </cell>
          <cell r="BP414">
            <v>4624</v>
          </cell>
          <cell r="BQ414">
            <v>0</v>
          </cell>
        </row>
        <row r="415">
          <cell r="A415">
            <v>442</v>
          </cell>
          <cell r="K415" t="str">
            <v>Electric</v>
          </cell>
          <cell r="O415" t="str">
            <v>None</v>
          </cell>
          <cell r="AH415">
            <v>2</v>
          </cell>
          <cell r="AJ415">
            <v>14</v>
          </cell>
          <cell r="AR415">
            <v>1637.90319</v>
          </cell>
          <cell r="AS415">
            <v>1</v>
          </cell>
          <cell r="AW415">
            <v>1637.90319</v>
          </cell>
          <cell r="AX415">
            <v>0</v>
          </cell>
          <cell r="AZ415">
            <v>2380</v>
          </cell>
          <cell r="BG415">
            <v>0</v>
          </cell>
          <cell r="BH415">
            <v>0</v>
          </cell>
          <cell r="BI415">
            <v>0.34936348834493219</v>
          </cell>
          <cell r="BL415">
            <v>5354</v>
          </cell>
          <cell r="BN415">
            <v>3.0488754265367684</v>
          </cell>
          <cell r="BO415">
            <v>0</v>
          </cell>
          <cell r="BP415">
            <v>5354</v>
          </cell>
          <cell r="BQ415">
            <v>0</v>
          </cell>
        </row>
        <row r="416">
          <cell r="A416">
            <v>443</v>
          </cell>
          <cell r="K416" t="str">
            <v>Gas</v>
          </cell>
          <cell r="O416" t="str">
            <v>Boiler</v>
          </cell>
          <cell r="AH416">
            <v>1</v>
          </cell>
          <cell r="AJ416">
            <v>90</v>
          </cell>
          <cell r="AR416">
            <v>4078.7973378151255</v>
          </cell>
          <cell r="AS416">
            <v>1</v>
          </cell>
          <cell r="AW416">
            <v>0</v>
          </cell>
          <cell r="AX416">
            <v>5438.3964504201676</v>
          </cell>
          <cell r="AZ416">
            <v>8640</v>
          </cell>
          <cell r="BG416">
            <v>0</v>
          </cell>
          <cell r="BH416">
            <v>0</v>
          </cell>
          <cell r="BI416">
            <v>0.19056190273359935</v>
          </cell>
          <cell r="BL416">
            <v>2256.75</v>
          </cell>
          <cell r="BN416">
            <v>1.5148047945205476</v>
          </cell>
          <cell r="BO416">
            <v>1</v>
          </cell>
          <cell r="BP416">
            <v>0</v>
          </cell>
          <cell r="BQ416">
            <v>2256.75</v>
          </cell>
        </row>
        <row r="417">
          <cell r="A417">
            <v>444</v>
          </cell>
          <cell r="K417" t="str">
            <v>Electric</v>
          </cell>
          <cell r="O417" t="str">
            <v>None</v>
          </cell>
          <cell r="AH417">
            <v>2</v>
          </cell>
          <cell r="AJ417">
            <v>74</v>
          </cell>
          <cell r="AR417">
            <v>6039.1093832773113</v>
          </cell>
          <cell r="AS417">
            <v>1</v>
          </cell>
          <cell r="AW417">
            <v>6039.1093832773113</v>
          </cell>
          <cell r="AX417">
            <v>0</v>
          </cell>
          <cell r="AZ417">
            <v>8880</v>
          </cell>
          <cell r="BG417">
            <v>0</v>
          </cell>
          <cell r="BH417">
            <v>0</v>
          </cell>
          <cell r="BI417">
            <v>0.44464443971173195</v>
          </cell>
          <cell r="BL417">
            <v>6814</v>
          </cell>
          <cell r="BN417">
            <v>3.8802833687750362</v>
          </cell>
          <cell r="BO417">
            <v>0</v>
          </cell>
          <cell r="BP417">
            <v>6814</v>
          </cell>
          <cell r="BQ417">
            <v>0</v>
          </cell>
        </row>
        <row r="418">
          <cell r="A418">
            <v>445</v>
          </cell>
          <cell r="K418" t="str">
            <v>Electric</v>
          </cell>
          <cell r="O418" t="str">
            <v>ASHP</v>
          </cell>
          <cell r="AH418">
            <v>14</v>
          </cell>
          <cell r="AJ418">
            <v>138</v>
          </cell>
          <cell r="AR418">
            <v>10892.049434621847</v>
          </cell>
          <cell r="AS418">
            <v>2.5</v>
          </cell>
          <cell r="AW418">
            <v>4356.8197738487388</v>
          </cell>
          <cell r="AX418">
            <v>0</v>
          </cell>
          <cell r="AZ418">
            <v>16560</v>
          </cell>
          <cell r="BG418">
            <v>0</v>
          </cell>
          <cell r="BH418">
            <v>0</v>
          </cell>
          <cell r="BI418">
            <v>0.55580554963966489</v>
          </cell>
          <cell r="BL418">
            <v>8240</v>
          </cell>
          <cell r="BN418">
            <v>4.6923297561940549</v>
          </cell>
          <cell r="BO418">
            <v>0</v>
          </cell>
          <cell r="BP418">
            <v>8240</v>
          </cell>
          <cell r="BQ418">
            <v>0</v>
          </cell>
        </row>
        <row r="419">
          <cell r="A419">
            <v>446</v>
          </cell>
          <cell r="K419" t="str">
            <v>Electric</v>
          </cell>
          <cell r="O419" t="str">
            <v>None</v>
          </cell>
          <cell r="AH419">
            <v>2</v>
          </cell>
          <cell r="AJ419">
            <v>41</v>
          </cell>
          <cell r="AR419">
            <v>3385.9175188235295</v>
          </cell>
          <cell r="AS419">
            <v>1</v>
          </cell>
          <cell r="AW419">
            <v>3385.9175188235295</v>
          </cell>
          <cell r="AX419">
            <v>0</v>
          </cell>
          <cell r="AZ419">
            <v>4919.9999999999991</v>
          </cell>
          <cell r="BG419">
            <v>0</v>
          </cell>
          <cell r="BH419">
            <v>0</v>
          </cell>
          <cell r="BI419">
            <v>0.34936348834493225</v>
          </cell>
          <cell r="BL419">
            <v>5354</v>
          </cell>
          <cell r="BN419">
            <v>3.0488754265367684</v>
          </cell>
          <cell r="BO419">
            <v>0</v>
          </cell>
          <cell r="BP419">
            <v>5354</v>
          </cell>
          <cell r="BQ419">
            <v>0</v>
          </cell>
        </row>
        <row r="420">
          <cell r="A420">
            <v>447</v>
          </cell>
          <cell r="K420" t="str">
            <v>Gas</v>
          </cell>
          <cell r="O420" t="str">
            <v>Boiler</v>
          </cell>
          <cell r="AH420">
            <v>3</v>
          </cell>
          <cell r="AJ420">
            <v>225</v>
          </cell>
          <cell r="AR420">
            <v>5176.6907142857144</v>
          </cell>
          <cell r="AS420">
            <v>1</v>
          </cell>
          <cell r="AW420">
            <v>0</v>
          </cell>
          <cell r="AX420">
            <v>6902.2542857142862</v>
          </cell>
          <cell r="AZ420">
            <v>10800</v>
          </cell>
          <cell r="BG420">
            <v>11360</v>
          </cell>
          <cell r="BH420">
            <v>27751.5</v>
          </cell>
          <cell r="BI420">
            <v>1.1910118920849964</v>
          </cell>
          <cell r="BL420">
            <v>14313.75</v>
          </cell>
          <cell r="BN420">
            <v>9.6078595890410945</v>
          </cell>
          <cell r="BO420">
            <v>1</v>
          </cell>
          <cell r="BP420">
            <v>0</v>
          </cell>
          <cell r="BQ420">
            <v>14313.75</v>
          </cell>
        </row>
        <row r="421">
          <cell r="A421">
            <v>448</v>
          </cell>
          <cell r="K421" t="str">
            <v>Electric</v>
          </cell>
          <cell r="O421" t="str">
            <v>None</v>
          </cell>
          <cell r="AH421">
            <v>2</v>
          </cell>
          <cell r="AJ421">
            <v>46</v>
          </cell>
          <cell r="AR421">
            <v>4850.5302600000014</v>
          </cell>
          <cell r="AS421">
            <v>1</v>
          </cell>
          <cell r="AW421">
            <v>4850.5302600000014</v>
          </cell>
          <cell r="AX421">
            <v>0</v>
          </cell>
          <cell r="AZ421">
            <v>7820</v>
          </cell>
          <cell r="BG421">
            <v>0</v>
          </cell>
          <cell r="BH421">
            <v>0</v>
          </cell>
          <cell r="BI421">
            <v>0.11116110992793297</v>
          </cell>
          <cell r="BL421">
            <v>1537</v>
          </cell>
          <cell r="BN421">
            <v>0.87525616932891526</v>
          </cell>
          <cell r="BO421">
            <v>0</v>
          </cell>
          <cell r="BP421">
            <v>1537</v>
          </cell>
          <cell r="BQ421">
            <v>0</v>
          </cell>
        </row>
        <row r="422">
          <cell r="A422">
            <v>449</v>
          </cell>
          <cell r="K422" t="str">
            <v>Electric</v>
          </cell>
          <cell r="O422" t="str">
            <v>None</v>
          </cell>
          <cell r="AH422">
            <v>2</v>
          </cell>
          <cell r="AJ422">
            <v>117.99999999999999</v>
          </cell>
          <cell r="AR422">
            <v>11267.458628187274</v>
          </cell>
          <cell r="AS422">
            <v>1</v>
          </cell>
          <cell r="AW422">
            <v>11267.458628187274</v>
          </cell>
          <cell r="AX422">
            <v>0</v>
          </cell>
          <cell r="AZ422">
            <v>14160</v>
          </cell>
          <cell r="BG422">
            <v>0</v>
          </cell>
          <cell r="BH422">
            <v>0</v>
          </cell>
          <cell r="BI422">
            <v>0.20644206129473264</v>
          </cell>
          <cell r="BL422">
            <v>2445</v>
          </cell>
          <cell r="BN422">
            <v>1.6411643835616436</v>
          </cell>
          <cell r="BO422">
            <v>1</v>
          </cell>
          <cell r="BP422">
            <v>0</v>
          </cell>
          <cell r="BQ422">
            <v>2445</v>
          </cell>
        </row>
        <row r="423">
          <cell r="A423">
            <v>450</v>
          </cell>
          <cell r="K423" t="str">
            <v>Electric</v>
          </cell>
          <cell r="O423" t="str">
            <v>None</v>
          </cell>
          <cell r="AH423">
            <v>2</v>
          </cell>
          <cell r="AJ423">
            <v>73</v>
          </cell>
          <cell r="AR423">
            <v>8540.4952050000011</v>
          </cell>
          <cell r="AS423">
            <v>1</v>
          </cell>
          <cell r="AW423">
            <v>8540.4952050000011</v>
          </cell>
          <cell r="AX423">
            <v>0</v>
          </cell>
          <cell r="AZ423">
            <v>12410</v>
          </cell>
          <cell r="BG423">
            <v>0</v>
          </cell>
          <cell r="BH423">
            <v>0</v>
          </cell>
          <cell r="BI423">
            <v>0.49228491539513186</v>
          </cell>
          <cell r="BL423">
            <v>7544</v>
          </cell>
          <cell r="BN423">
            <v>4.295987339894169</v>
          </cell>
          <cell r="BO423">
            <v>0</v>
          </cell>
          <cell r="BP423">
            <v>7544</v>
          </cell>
          <cell r="BQ423">
            <v>0</v>
          </cell>
        </row>
        <row r="424">
          <cell r="A424">
            <v>451</v>
          </cell>
          <cell r="K424" t="str">
            <v>Electric</v>
          </cell>
          <cell r="O424" t="str">
            <v>None</v>
          </cell>
          <cell r="AH424">
            <v>2</v>
          </cell>
          <cell r="AJ424">
            <v>121</v>
          </cell>
          <cell r="AR424">
            <v>17243.757362857141</v>
          </cell>
          <cell r="AS424">
            <v>1</v>
          </cell>
          <cell r="AW424">
            <v>17243.757362857141</v>
          </cell>
          <cell r="AX424">
            <v>0</v>
          </cell>
          <cell r="AZ424">
            <v>20570</v>
          </cell>
          <cell r="BG424">
            <v>0</v>
          </cell>
          <cell r="BH424">
            <v>0</v>
          </cell>
          <cell r="BI424">
            <v>0.6987269766898645</v>
          </cell>
          <cell r="BL424">
            <v>10359</v>
          </cell>
          <cell r="BN424">
            <v>5.8990101874289111</v>
          </cell>
          <cell r="BO424">
            <v>0</v>
          </cell>
          <cell r="BP424">
            <v>10359</v>
          </cell>
          <cell r="BQ424">
            <v>0</v>
          </cell>
        </row>
        <row r="425">
          <cell r="A425">
            <v>452</v>
          </cell>
          <cell r="K425" t="str">
            <v>Electric</v>
          </cell>
          <cell r="O425" t="str">
            <v>None</v>
          </cell>
          <cell r="AH425">
            <v>2</v>
          </cell>
          <cell r="AJ425">
            <v>42.999999999999993</v>
          </cell>
          <cell r="AR425">
            <v>3434.2580329411758</v>
          </cell>
          <cell r="AS425">
            <v>1</v>
          </cell>
          <cell r="AW425">
            <v>3434.2580329411758</v>
          </cell>
          <cell r="AX425">
            <v>0</v>
          </cell>
          <cell r="AZ425">
            <v>5160</v>
          </cell>
          <cell r="BG425">
            <v>0</v>
          </cell>
          <cell r="BH425">
            <v>0</v>
          </cell>
          <cell r="BI425">
            <v>0.36524364690606553</v>
          </cell>
          <cell r="BL425">
            <v>5415</v>
          </cell>
          <cell r="BN425">
            <v>3.0836123337124768</v>
          </cell>
          <cell r="BO425">
            <v>0</v>
          </cell>
          <cell r="BP425">
            <v>5415</v>
          </cell>
          <cell r="BQ425">
            <v>0</v>
          </cell>
        </row>
        <row r="426">
          <cell r="A426">
            <v>453</v>
          </cell>
          <cell r="K426" t="str">
            <v>Electric</v>
          </cell>
          <cell r="O426" t="str">
            <v>None</v>
          </cell>
          <cell r="AH426">
            <v>2</v>
          </cell>
          <cell r="AJ426">
            <v>102</v>
          </cell>
          <cell r="AR426">
            <v>11736.999495</v>
          </cell>
          <cell r="AS426">
            <v>1</v>
          </cell>
          <cell r="AW426">
            <v>11736.999495</v>
          </cell>
          <cell r="AX426">
            <v>0</v>
          </cell>
          <cell r="AZ426">
            <v>17340</v>
          </cell>
          <cell r="BG426">
            <v>0</v>
          </cell>
          <cell r="BH426">
            <v>0</v>
          </cell>
          <cell r="BI426">
            <v>0.38112380546719882</v>
          </cell>
          <cell r="BL426">
            <v>5745</v>
          </cell>
          <cell r="BN426">
            <v>3.2715333069581134</v>
          </cell>
          <cell r="BO426">
            <v>0</v>
          </cell>
          <cell r="BP426">
            <v>5745</v>
          </cell>
          <cell r="BQ426">
            <v>0</v>
          </cell>
        </row>
        <row r="427">
          <cell r="A427">
            <v>454</v>
          </cell>
          <cell r="K427" t="str">
            <v>Gas</v>
          </cell>
          <cell r="O427" t="str">
            <v>Boiler</v>
          </cell>
          <cell r="AH427">
            <v>3</v>
          </cell>
          <cell r="AJ427">
            <v>158</v>
          </cell>
          <cell r="AR427">
            <v>19093.03758</v>
          </cell>
          <cell r="AS427">
            <v>1</v>
          </cell>
          <cell r="AW427">
            <v>0</v>
          </cell>
          <cell r="AX427">
            <v>25457.383440000001</v>
          </cell>
          <cell r="AZ427">
            <v>26860</v>
          </cell>
          <cell r="BG427">
            <v>20962.5</v>
          </cell>
          <cell r="BH427">
            <v>19487.72</v>
          </cell>
          <cell r="BI427">
            <v>0.87340872086233057</v>
          </cell>
          <cell r="BL427">
            <v>13822</v>
          </cell>
          <cell r="BN427">
            <v>7.871041491518719</v>
          </cell>
          <cell r="BO427">
            <v>0</v>
          </cell>
          <cell r="BP427">
            <v>13822</v>
          </cell>
          <cell r="BQ427">
            <v>0</v>
          </cell>
        </row>
        <row r="428">
          <cell r="A428">
            <v>455</v>
          </cell>
          <cell r="K428" t="str">
            <v>Gas</v>
          </cell>
          <cell r="O428" t="str">
            <v>Boiler</v>
          </cell>
          <cell r="AH428">
            <v>1</v>
          </cell>
          <cell r="AJ428">
            <v>41</v>
          </cell>
          <cell r="AR428">
            <v>2632.8146837142858</v>
          </cell>
          <cell r="AS428">
            <v>1</v>
          </cell>
          <cell r="AW428">
            <v>0</v>
          </cell>
          <cell r="AX428">
            <v>3061.4124229235881</v>
          </cell>
          <cell r="AZ428">
            <v>3935.9999999999995</v>
          </cell>
          <cell r="BG428">
            <v>0</v>
          </cell>
          <cell r="BH428">
            <v>0</v>
          </cell>
          <cell r="BI428">
            <v>0.17468174417246612</v>
          </cell>
          <cell r="BL428">
            <v>2633</v>
          </cell>
          <cell r="BN428">
            <v>1.4993815835022994</v>
          </cell>
          <cell r="BO428">
            <v>0</v>
          </cell>
          <cell r="BP428">
            <v>2633</v>
          </cell>
          <cell r="BQ428">
            <v>0</v>
          </cell>
        </row>
        <row r="429">
          <cell r="A429">
            <v>456</v>
          </cell>
          <cell r="K429" t="str">
            <v>Electric</v>
          </cell>
          <cell r="O429" t="str">
            <v>None</v>
          </cell>
          <cell r="AH429">
            <v>2</v>
          </cell>
          <cell r="AJ429">
            <v>48.999999999999993</v>
          </cell>
          <cell r="AR429">
            <v>1728.704583529412</v>
          </cell>
          <cell r="AS429">
            <v>1</v>
          </cell>
          <cell r="AW429">
            <v>1728.704583529412</v>
          </cell>
          <cell r="AX429">
            <v>0</v>
          </cell>
          <cell r="AZ429">
            <v>3527.9999999999995</v>
          </cell>
          <cell r="BG429">
            <v>0</v>
          </cell>
          <cell r="BH429">
            <v>0</v>
          </cell>
          <cell r="BI429">
            <v>0.28584285410039906</v>
          </cell>
          <cell r="BL429">
            <v>4238</v>
          </cell>
          <cell r="BN429">
            <v>2.4133608624697094</v>
          </cell>
          <cell r="BO429">
            <v>0</v>
          </cell>
          <cell r="BP429">
            <v>4238</v>
          </cell>
          <cell r="BQ429">
            <v>0</v>
          </cell>
        </row>
        <row r="430">
          <cell r="A430">
            <v>457</v>
          </cell>
          <cell r="K430" t="str">
            <v>Electric</v>
          </cell>
          <cell r="O430" t="str">
            <v>None</v>
          </cell>
          <cell r="AH430">
            <v>2</v>
          </cell>
          <cell r="AJ430">
            <v>34</v>
          </cell>
          <cell r="AR430">
            <v>4516.0805514285712</v>
          </cell>
          <cell r="AS430">
            <v>1</v>
          </cell>
          <cell r="AW430">
            <v>4516.0805514285712</v>
          </cell>
          <cell r="AX430">
            <v>0</v>
          </cell>
          <cell r="AZ430">
            <v>5780</v>
          </cell>
          <cell r="BG430">
            <v>0</v>
          </cell>
          <cell r="BH430">
            <v>0</v>
          </cell>
          <cell r="BI430">
            <v>0.22232221985586598</v>
          </cell>
          <cell r="BL430">
            <v>3073</v>
          </cell>
          <cell r="BN430">
            <v>1.7499428811631472</v>
          </cell>
          <cell r="BO430">
            <v>0</v>
          </cell>
          <cell r="BP430">
            <v>3073</v>
          </cell>
          <cell r="BQ430">
            <v>0</v>
          </cell>
        </row>
        <row r="431">
          <cell r="A431">
            <v>458</v>
          </cell>
          <cell r="K431" t="str">
            <v>Electric</v>
          </cell>
          <cell r="O431" t="str">
            <v>None</v>
          </cell>
          <cell r="AH431">
            <v>6</v>
          </cell>
          <cell r="AJ431">
            <v>254</v>
          </cell>
          <cell r="AR431">
            <v>20591.894449411764</v>
          </cell>
          <cell r="AS431">
            <v>2.5</v>
          </cell>
          <cell r="AW431">
            <v>8236.7577797647064</v>
          </cell>
          <cell r="AX431">
            <v>0</v>
          </cell>
          <cell r="AZ431">
            <v>30479.999999999996</v>
          </cell>
          <cell r="BG431">
            <v>31802.5</v>
          </cell>
          <cell r="BH431">
            <v>31328.359999999997</v>
          </cell>
          <cell r="BI431">
            <v>1.0639706235959299</v>
          </cell>
          <cell r="BL431">
            <v>18579.75</v>
          </cell>
          <cell r="BN431">
            <v>8.9080993150684904</v>
          </cell>
          <cell r="BO431">
            <v>1</v>
          </cell>
          <cell r="BP431">
            <v>0</v>
          </cell>
          <cell r="BQ431">
            <v>18579.75</v>
          </cell>
        </row>
        <row r="432">
          <cell r="A432">
            <v>459</v>
          </cell>
          <cell r="K432" t="str">
            <v>Electric</v>
          </cell>
          <cell r="O432" t="str">
            <v>None</v>
          </cell>
          <cell r="AH432">
            <v>6</v>
          </cell>
          <cell r="AJ432">
            <v>139</v>
          </cell>
          <cell r="AR432">
            <v>14750.204456470592</v>
          </cell>
          <cell r="AS432">
            <v>2.5</v>
          </cell>
          <cell r="AW432">
            <v>5900.0817825882368</v>
          </cell>
          <cell r="AX432">
            <v>0</v>
          </cell>
          <cell r="AZ432">
            <v>16680</v>
          </cell>
          <cell r="BG432">
            <v>14470</v>
          </cell>
          <cell r="BH432">
            <v>17144.259999999998</v>
          </cell>
          <cell r="BI432">
            <v>0.74636745237326441</v>
          </cell>
          <cell r="BL432">
            <v>13545</v>
          </cell>
          <cell r="BN432">
            <v>6.4941780821917803</v>
          </cell>
          <cell r="BO432">
            <v>0</v>
          </cell>
          <cell r="BP432">
            <v>13545</v>
          </cell>
          <cell r="BQ432">
            <v>0</v>
          </cell>
        </row>
        <row r="433">
          <cell r="A433">
            <v>460</v>
          </cell>
          <cell r="K433" t="str">
            <v>Electric</v>
          </cell>
          <cell r="O433" t="str">
            <v>None</v>
          </cell>
          <cell r="AH433">
            <v>6</v>
          </cell>
          <cell r="AJ433">
            <v>209</v>
          </cell>
          <cell r="AR433">
            <v>11327.480313600006</v>
          </cell>
          <cell r="AS433">
            <v>2.5</v>
          </cell>
          <cell r="AW433">
            <v>4530.9921254400024</v>
          </cell>
          <cell r="AX433">
            <v>0</v>
          </cell>
          <cell r="AZ433">
            <v>28424</v>
          </cell>
          <cell r="BG433">
            <v>31402.5</v>
          </cell>
          <cell r="BH433">
            <v>25778.06</v>
          </cell>
          <cell r="BI433">
            <v>0.95280951366799682</v>
          </cell>
          <cell r="BL433">
            <v>16638</v>
          </cell>
          <cell r="BN433">
            <v>7.9771232876712324</v>
          </cell>
          <cell r="BO433">
            <v>0</v>
          </cell>
          <cell r="BP433">
            <v>16638</v>
          </cell>
          <cell r="BQ433">
            <v>0</v>
          </cell>
        </row>
        <row r="434">
          <cell r="A434">
            <v>461</v>
          </cell>
          <cell r="K434" t="str">
            <v>Electric</v>
          </cell>
          <cell r="O434" t="str">
            <v>None</v>
          </cell>
          <cell r="AH434">
            <v>6</v>
          </cell>
          <cell r="AJ434">
            <v>286</v>
          </cell>
          <cell r="AR434">
            <v>23186.148868235297</v>
          </cell>
          <cell r="AS434">
            <v>2.5</v>
          </cell>
          <cell r="AW434">
            <v>9274.4595472941182</v>
          </cell>
          <cell r="AX434">
            <v>0</v>
          </cell>
          <cell r="AZ434">
            <v>34320</v>
          </cell>
          <cell r="BG434">
            <v>133174.99999999997</v>
          </cell>
          <cell r="BH434">
            <v>35275.24</v>
          </cell>
          <cell r="BI434">
            <v>0.82576824517893088</v>
          </cell>
          <cell r="BL434">
            <v>14420.25</v>
          </cell>
          <cell r="BN434">
            <v>6.9138184931506839</v>
          </cell>
          <cell r="BO434">
            <v>1</v>
          </cell>
          <cell r="BP434">
            <v>0</v>
          </cell>
          <cell r="BQ434">
            <v>14420.25</v>
          </cell>
        </row>
        <row r="435">
          <cell r="A435">
            <v>462</v>
          </cell>
          <cell r="K435" t="str">
            <v>Electric</v>
          </cell>
          <cell r="O435" t="str">
            <v>None</v>
          </cell>
          <cell r="AH435">
            <v>6</v>
          </cell>
          <cell r="AJ435">
            <v>80</v>
          </cell>
          <cell r="AR435">
            <v>6747.7970823529404</v>
          </cell>
          <cell r="AS435">
            <v>2.5</v>
          </cell>
          <cell r="AW435">
            <v>2699.1188329411762</v>
          </cell>
          <cell r="AX435">
            <v>0</v>
          </cell>
          <cell r="AZ435">
            <v>9600</v>
          </cell>
          <cell r="BG435">
            <v>13022.5</v>
          </cell>
          <cell r="BH435">
            <v>9867.2000000000007</v>
          </cell>
          <cell r="BI435">
            <v>0.34936348834493225</v>
          </cell>
          <cell r="BL435">
            <v>6340.5</v>
          </cell>
          <cell r="BN435">
            <v>3.0399657534246565</v>
          </cell>
          <cell r="BO435">
            <v>1</v>
          </cell>
          <cell r="BP435">
            <v>0</v>
          </cell>
          <cell r="BQ435">
            <v>6340.5</v>
          </cell>
        </row>
        <row r="436">
          <cell r="A436">
            <v>463</v>
          </cell>
          <cell r="K436" t="str">
            <v>Electric</v>
          </cell>
          <cell r="O436" t="str">
            <v>None</v>
          </cell>
          <cell r="AH436">
            <v>6</v>
          </cell>
          <cell r="AJ436">
            <v>161</v>
          </cell>
          <cell r="AR436">
            <v>13138.681465411766</v>
          </cell>
          <cell r="AS436">
            <v>2.5</v>
          </cell>
          <cell r="AW436">
            <v>5255.4725861647066</v>
          </cell>
          <cell r="AX436">
            <v>0</v>
          </cell>
          <cell r="AZ436">
            <v>19320</v>
          </cell>
          <cell r="BG436">
            <v>34822.5</v>
          </cell>
          <cell r="BH436">
            <v>19857.740000000002</v>
          </cell>
          <cell r="BI436">
            <v>1.0480904650347969</v>
          </cell>
          <cell r="BL436">
            <v>18302</v>
          </cell>
          <cell r="BN436">
            <v>8.7749315068493132</v>
          </cell>
          <cell r="BO436">
            <v>0</v>
          </cell>
          <cell r="BP436">
            <v>18302</v>
          </cell>
          <cell r="BQ436">
            <v>0</v>
          </cell>
        </row>
        <row r="437">
          <cell r="A437">
            <v>464</v>
          </cell>
          <cell r="K437" t="str">
            <v>Electric</v>
          </cell>
          <cell r="O437" t="str">
            <v>ASHP</v>
          </cell>
          <cell r="AH437">
            <v>14</v>
          </cell>
          <cell r="AJ437">
            <v>131</v>
          </cell>
          <cell r="AR437">
            <v>13252.577534</v>
          </cell>
          <cell r="AS437">
            <v>2.5</v>
          </cell>
          <cell r="AW437">
            <v>5301.0310135999998</v>
          </cell>
          <cell r="AX437">
            <v>0</v>
          </cell>
          <cell r="AZ437">
            <v>17815.999999999996</v>
          </cell>
          <cell r="BG437">
            <v>21615</v>
          </cell>
          <cell r="BH437">
            <v>16157.539999999999</v>
          </cell>
          <cell r="BI437">
            <v>0.85752856230119745</v>
          </cell>
          <cell r="BL437">
            <v>16445</v>
          </cell>
          <cell r="BN437">
            <v>7.8845890410958885</v>
          </cell>
          <cell r="BO437">
            <v>0</v>
          </cell>
          <cell r="BP437">
            <v>16445</v>
          </cell>
          <cell r="BQ437">
            <v>0</v>
          </cell>
        </row>
        <row r="438">
          <cell r="A438">
            <v>465</v>
          </cell>
          <cell r="K438" t="str">
            <v>Electric</v>
          </cell>
          <cell r="O438" t="str">
            <v>None</v>
          </cell>
          <cell r="AH438">
            <v>2</v>
          </cell>
          <cell r="AJ438">
            <v>149</v>
          </cell>
          <cell r="AR438">
            <v>0</v>
          </cell>
          <cell r="AS438">
            <v>1</v>
          </cell>
          <cell r="AW438">
            <v>0</v>
          </cell>
          <cell r="AX438">
            <v>0</v>
          </cell>
          <cell r="AZ438">
            <v>0</v>
          </cell>
          <cell r="BG438">
            <v>0</v>
          </cell>
          <cell r="BH438">
            <v>0</v>
          </cell>
          <cell r="BI438">
            <v>0.96868967222913038</v>
          </cell>
          <cell r="BL438">
            <v>11303</v>
          </cell>
          <cell r="BN438">
            <v>7.5869452054794522</v>
          </cell>
          <cell r="BO438">
            <v>0</v>
          </cell>
          <cell r="BP438">
            <v>11303</v>
          </cell>
          <cell r="BQ438">
            <v>0</v>
          </cell>
        </row>
        <row r="439">
          <cell r="A439">
            <v>466</v>
          </cell>
          <cell r="K439" t="str">
            <v>Gas</v>
          </cell>
          <cell r="O439" t="str">
            <v>Boiler</v>
          </cell>
          <cell r="AH439">
            <v>1</v>
          </cell>
          <cell r="AJ439">
            <v>75.999999999999986</v>
          </cell>
          <cell r="AR439">
            <v>7586.2317660984418</v>
          </cell>
          <cell r="AS439">
            <v>1</v>
          </cell>
          <cell r="AW439">
            <v>0</v>
          </cell>
          <cell r="AX439">
            <v>10114.975688131255</v>
          </cell>
          <cell r="AZ439">
            <v>9120</v>
          </cell>
          <cell r="BG439">
            <v>0</v>
          </cell>
          <cell r="BH439">
            <v>0</v>
          </cell>
          <cell r="BI439">
            <v>0.57168570820079812</v>
          </cell>
          <cell r="BL439">
            <v>7071</v>
          </cell>
          <cell r="BN439">
            <v>4.7462876712328761</v>
          </cell>
          <cell r="BO439">
            <v>1</v>
          </cell>
          <cell r="BP439">
            <v>0</v>
          </cell>
          <cell r="BQ439">
            <v>7071</v>
          </cell>
        </row>
        <row r="440">
          <cell r="A440">
            <v>467</v>
          </cell>
          <cell r="K440" t="str">
            <v>Gas</v>
          </cell>
          <cell r="O440" t="str">
            <v>Boiler</v>
          </cell>
          <cell r="AH440">
            <v>1</v>
          </cell>
          <cell r="AJ440">
            <v>93</v>
          </cell>
          <cell r="AR440">
            <v>6553.103725699666</v>
          </cell>
          <cell r="AS440">
            <v>1</v>
          </cell>
          <cell r="AW440">
            <v>0</v>
          </cell>
          <cell r="AX440">
            <v>8737.4716342662214</v>
          </cell>
          <cell r="AZ440">
            <v>11469.968036695098</v>
          </cell>
          <cell r="BG440">
            <v>96</v>
          </cell>
          <cell r="BH440">
            <v>141.36000000000001</v>
          </cell>
          <cell r="BI440">
            <v>0.25378754707067164</v>
          </cell>
          <cell r="BL440">
            <v>1090.5</v>
          </cell>
          <cell r="BN440">
            <v>0.73197945205479464</v>
          </cell>
          <cell r="BO440">
            <v>1</v>
          </cell>
          <cell r="BP440">
            <v>0</v>
          </cell>
          <cell r="BQ440">
            <v>1090.5</v>
          </cell>
        </row>
        <row r="441">
          <cell r="A441">
            <v>469</v>
          </cell>
          <cell r="K441" t="str">
            <v>Gas</v>
          </cell>
          <cell r="O441" t="str">
            <v>Boiler</v>
          </cell>
          <cell r="AH441">
            <v>1</v>
          </cell>
          <cell r="AJ441">
            <v>122</v>
          </cell>
          <cell r="AR441">
            <v>8541.2080232512999</v>
          </cell>
          <cell r="AS441">
            <v>1</v>
          </cell>
          <cell r="AW441">
            <v>0</v>
          </cell>
          <cell r="AX441">
            <v>13140.320035771229</v>
          </cell>
          <cell r="AZ441">
            <v>14727.745504840939</v>
          </cell>
          <cell r="BG441">
            <v>94</v>
          </cell>
          <cell r="BH441">
            <v>157.21965148869171</v>
          </cell>
          <cell r="BI441">
            <v>0.11922436679906742</v>
          </cell>
          <cell r="BL441">
            <v>316</v>
          </cell>
          <cell r="BN441">
            <v>0.21686274509803921</v>
          </cell>
          <cell r="BO441">
            <v>0.74999999999999989</v>
          </cell>
          <cell r="BP441">
            <v>79.000000000000028</v>
          </cell>
          <cell r="BQ441">
            <v>236.99999999999997</v>
          </cell>
        </row>
        <row r="442">
          <cell r="A442">
            <v>470</v>
          </cell>
          <cell r="K442" t="str">
            <v>Gas</v>
          </cell>
          <cell r="O442" t="str">
            <v>Boiler</v>
          </cell>
          <cell r="AH442">
            <v>3</v>
          </cell>
          <cell r="AJ442">
            <v>124</v>
          </cell>
          <cell r="AR442">
            <v>8783.0142659101639</v>
          </cell>
          <cell r="AS442">
            <v>1</v>
          </cell>
          <cell r="AW442">
            <v>0</v>
          </cell>
          <cell r="AX442">
            <v>11710.685687880219</v>
          </cell>
          <cell r="AZ442">
            <v>14254.990140382342</v>
          </cell>
          <cell r="BG442">
            <v>7002</v>
          </cell>
          <cell r="BH442">
            <v>15108.73786407767</v>
          </cell>
          <cell r="BI442">
            <v>0.31762799053560492</v>
          </cell>
          <cell r="BL442">
            <v>716.25</v>
          </cell>
          <cell r="BN442">
            <v>0.49154411764705891</v>
          </cell>
          <cell r="BO442">
            <v>1</v>
          </cell>
          <cell r="BP442">
            <v>0</v>
          </cell>
          <cell r="BQ442">
            <v>716.25</v>
          </cell>
        </row>
        <row r="443">
          <cell r="A443">
            <v>471</v>
          </cell>
          <cell r="K443" t="str">
            <v>Electric</v>
          </cell>
          <cell r="O443" t="str">
            <v>None</v>
          </cell>
          <cell r="AH443">
            <v>6</v>
          </cell>
          <cell r="AJ443">
            <v>130</v>
          </cell>
          <cell r="AR443">
            <v>8804.7115640590782</v>
          </cell>
          <cell r="AS443">
            <v>2.5</v>
          </cell>
          <cell r="AW443">
            <v>3521.8846256236311</v>
          </cell>
          <cell r="AX443">
            <v>0</v>
          </cell>
          <cell r="AZ443">
            <v>17834.873213462422</v>
          </cell>
          <cell r="BG443">
            <v>120</v>
          </cell>
          <cell r="BH443">
            <v>166.26537216828481</v>
          </cell>
          <cell r="BI443">
            <v>0.45659023639493213</v>
          </cell>
          <cell r="BL443">
            <v>1983</v>
          </cell>
          <cell r="BN443">
            <v>1.3310547945205478</v>
          </cell>
          <cell r="BO443">
            <v>0</v>
          </cell>
          <cell r="BP443">
            <v>1983</v>
          </cell>
          <cell r="BQ443">
            <v>0</v>
          </cell>
        </row>
        <row r="444">
          <cell r="A444">
            <v>472</v>
          </cell>
          <cell r="K444" t="str">
            <v>Gas</v>
          </cell>
          <cell r="O444" t="str">
            <v>Boiler</v>
          </cell>
          <cell r="AH444">
            <v>1</v>
          </cell>
          <cell r="AJ444">
            <v>137</v>
          </cell>
          <cell r="AR444">
            <v>14260.343404977333</v>
          </cell>
          <cell r="AS444">
            <v>1</v>
          </cell>
          <cell r="AW444">
            <v>0</v>
          </cell>
          <cell r="AX444">
            <v>19013.791206636441</v>
          </cell>
          <cell r="AZ444">
            <v>22055.168280313505</v>
          </cell>
          <cell r="BG444">
            <v>132</v>
          </cell>
          <cell r="BH444">
            <v>208.24</v>
          </cell>
          <cell r="BI444">
            <v>0.40183028286189687</v>
          </cell>
          <cell r="BL444">
            <v>814.5</v>
          </cell>
          <cell r="BN444">
            <v>0.57014999999999971</v>
          </cell>
          <cell r="BO444">
            <v>1</v>
          </cell>
          <cell r="BP444">
            <v>0</v>
          </cell>
          <cell r="BQ444">
            <v>814.5</v>
          </cell>
        </row>
        <row r="445">
          <cell r="A445">
            <v>473</v>
          </cell>
          <cell r="K445" t="str">
            <v>Electric</v>
          </cell>
          <cell r="O445" t="str">
            <v>None</v>
          </cell>
          <cell r="AH445">
            <v>6</v>
          </cell>
          <cell r="AJ445">
            <v>142</v>
          </cell>
          <cell r="AR445">
            <v>8427.1058384305743</v>
          </cell>
          <cell r="AS445">
            <v>2.5</v>
          </cell>
          <cell r="AW445">
            <v>3370.8423353722296</v>
          </cell>
          <cell r="AX445">
            <v>0</v>
          </cell>
          <cell r="AZ445">
            <v>13713.704011065007</v>
          </cell>
          <cell r="BG445">
            <v>36926.999999999993</v>
          </cell>
          <cell r="BH445">
            <v>17301.941747572815</v>
          </cell>
          <cell r="BI445">
            <v>0.2779244917186543</v>
          </cell>
          <cell r="BL445">
            <v>1984</v>
          </cell>
          <cell r="BN445">
            <v>0.97254901960784301</v>
          </cell>
          <cell r="BO445">
            <v>0</v>
          </cell>
          <cell r="BP445">
            <v>1984</v>
          </cell>
          <cell r="BQ445">
            <v>0</v>
          </cell>
        </row>
        <row r="446">
          <cell r="A446">
            <v>474</v>
          </cell>
          <cell r="K446" t="str">
            <v>Electric</v>
          </cell>
          <cell r="O446" t="str">
            <v>None</v>
          </cell>
          <cell r="AH446">
            <v>28</v>
          </cell>
          <cell r="AJ446">
            <v>24</v>
          </cell>
          <cell r="AR446">
            <v>2178.896572699794</v>
          </cell>
          <cell r="AS446">
            <v>2.5</v>
          </cell>
          <cell r="AW446">
            <v>871.55862907991764</v>
          </cell>
          <cell r="AX446">
            <v>0</v>
          </cell>
          <cell r="AZ446">
            <v>4104.4536652835413</v>
          </cell>
          <cell r="BG446">
            <v>2159.9999999999995</v>
          </cell>
          <cell r="BH446">
            <v>2924.2718446601939</v>
          </cell>
          <cell r="BI446">
            <v>5.9555248225425905E-2</v>
          </cell>
          <cell r="BL446">
            <v>254</v>
          </cell>
          <cell r="BN446">
            <v>0.17049315068493148</v>
          </cell>
          <cell r="BO446">
            <v>0</v>
          </cell>
          <cell r="BP446">
            <v>254</v>
          </cell>
          <cell r="BQ446">
            <v>0</v>
          </cell>
        </row>
        <row r="447">
          <cell r="A447">
            <v>475</v>
          </cell>
          <cell r="K447" t="str">
            <v>Gas</v>
          </cell>
          <cell r="O447" t="str">
            <v>Boiler</v>
          </cell>
          <cell r="AH447">
            <v>3</v>
          </cell>
          <cell r="AJ447">
            <v>173</v>
          </cell>
          <cell r="AR447">
            <v>13749.313636425435</v>
          </cell>
          <cell r="AS447">
            <v>1</v>
          </cell>
          <cell r="AW447">
            <v>0</v>
          </cell>
          <cell r="AX447">
            <v>21152.790209885286</v>
          </cell>
          <cell r="AZ447">
            <v>22280.549562010143</v>
          </cell>
          <cell r="BG447">
            <v>160</v>
          </cell>
          <cell r="BH447">
            <v>221.26084142394825</v>
          </cell>
          <cell r="BI447">
            <v>0.35733148935255549</v>
          </cell>
          <cell r="BL447">
            <v>1552.5</v>
          </cell>
          <cell r="BN447">
            <v>1.0420890410958901</v>
          </cell>
          <cell r="BO447">
            <v>1</v>
          </cell>
          <cell r="BP447">
            <v>0</v>
          </cell>
          <cell r="BQ447">
            <v>1552.5</v>
          </cell>
        </row>
        <row r="448">
          <cell r="A448">
            <v>476</v>
          </cell>
          <cell r="K448" t="str">
            <v>Electric</v>
          </cell>
          <cell r="O448" t="str">
            <v>GSHP</v>
          </cell>
          <cell r="AH448">
            <v>24</v>
          </cell>
          <cell r="AJ448">
            <v>185</v>
          </cell>
          <cell r="AR448">
            <v>8565.3708738666046</v>
          </cell>
          <cell r="AS448">
            <v>3</v>
          </cell>
          <cell r="AW448">
            <v>2855.1236246222015</v>
          </cell>
          <cell r="AX448">
            <v>0</v>
          </cell>
          <cell r="AZ448">
            <v>14888.704472106961</v>
          </cell>
          <cell r="BG448">
            <v>160</v>
          </cell>
          <cell r="BH448">
            <v>281.2</v>
          </cell>
          <cell r="BI448">
            <v>0.48642613188545408</v>
          </cell>
          <cell r="BL448">
            <v>1750.5</v>
          </cell>
          <cell r="BN448">
            <v>1.1749931506849316</v>
          </cell>
          <cell r="BO448">
            <v>1</v>
          </cell>
          <cell r="BP448">
            <v>0</v>
          </cell>
          <cell r="BQ448">
            <v>1750.5</v>
          </cell>
        </row>
        <row r="449">
          <cell r="A449">
            <v>477</v>
          </cell>
          <cell r="K449" t="str">
            <v>Gas</v>
          </cell>
          <cell r="O449" t="str">
            <v>Boiler</v>
          </cell>
          <cell r="AH449">
            <v>1</v>
          </cell>
          <cell r="AJ449">
            <v>192</v>
          </cell>
          <cell r="AR449">
            <v>15471.415682697754</v>
          </cell>
          <cell r="AS449">
            <v>1</v>
          </cell>
          <cell r="AW449">
            <v>0</v>
          </cell>
          <cell r="AX449">
            <v>17990.018235695065</v>
          </cell>
          <cell r="AZ449">
            <v>31210.401106500693</v>
          </cell>
          <cell r="BG449">
            <v>172</v>
          </cell>
          <cell r="BH449">
            <v>291.84000000000003</v>
          </cell>
          <cell r="BI449">
            <v>0.54987301865312199</v>
          </cell>
          <cell r="BL449">
            <v>2049</v>
          </cell>
          <cell r="BN449">
            <v>1.3753561643835619</v>
          </cell>
          <cell r="BO449">
            <v>1</v>
          </cell>
          <cell r="BP449">
            <v>0</v>
          </cell>
          <cell r="BQ449">
            <v>2049</v>
          </cell>
        </row>
        <row r="450">
          <cell r="A450">
            <v>478</v>
          </cell>
          <cell r="K450" t="str">
            <v>Gas</v>
          </cell>
          <cell r="O450" t="str">
            <v>Boiler</v>
          </cell>
          <cell r="AH450">
            <v>1</v>
          </cell>
          <cell r="AJ450">
            <v>127.99999999999999</v>
          </cell>
          <cell r="AR450">
            <v>9629.8173620496636</v>
          </cell>
          <cell r="AS450">
            <v>1</v>
          </cell>
          <cell r="AW450">
            <v>0</v>
          </cell>
          <cell r="AX450">
            <v>14815.103633922556</v>
          </cell>
          <cell r="AZ450">
            <v>14687.247579529738</v>
          </cell>
          <cell r="BG450">
            <v>126</v>
          </cell>
          <cell r="BH450">
            <v>194.56</v>
          </cell>
          <cell r="BI450">
            <v>0.38068132060600746</v>
          </cell>
          <cell r="BL450">
            <v>1563</v>
          </cell>
          <cell r="BN450">
            <v>1.04913698630137</v>
          </cell>
          <cell r="BO450">
            <v>1</v>
          </cell>
          <cell r="BP450">
            <v>0</v>
          </cell>
          <cell r="BQ450">
            <v>1563</v>
          </cell>
        </row>
        <row r="451">
          <cell r="A451">
            <v>479</v>
          </cell>
          <cell r="K451" t="str">
            <v>Gas</v>
          </cell>
          <cell r="O451" t="str">
            <v>Boiler</v>
          </cell>
          <cell r="AH451">
            <v>1</v>
          </cell>
          <cell r="AJ451">
            <v>120</v>
          </cell>
          <cell r="AR451">
            <v>9061.4960220312187</v>
          </cell>
          <cell r="AS451">
            <v>1</v>
          </cell>
          <cell r="AW451">
            <v>0</v>
          </cell>
          <cell r="AX451">
            <v>13940.763110817261</v>
          </cell>
          <cell r="AZ451">
            <v>14486.30705394191</v>
          </cell>
          <cell r="BG451">
            <v>112</v>
          </cell>
          <cell r="BH451">
            <v>182.4</v>
          </cell>
          <cell r="BI451">
            <v>0.25378754707067175</v>
          </cell>
          <cell r="BL451">
            <v>519</v>
          </cell>
          <cell r="BN451">
            <v>0.3483698630136986</v>
          </cell>
          <cell r="BO451">
            <v>1</v>
          </cell>
          <cell r="BP451">
            <v>0</v>
          </cell>
          <cell r="BQ451">
            <v>519</v>
          </cell>
        </row>
        <row r="452">
          <cell r="A452">
            <v>480</v>
          </cell>
          <cell r="K452" t="str">
            <v>Electric</v>
          </cell>
          <cell r="O452" t="str">
            <v>None</v>
          </cell>
          <cell r="AH452">
            <v>6</v>
          </cell>
          <cell r="AJ452">
            <v>275</v>
          </cell>
          <cell r="AR452">
            <v>24313.89602356021</v>
          </cell>
          <cell r="AS452">
            <v>2.5</v>
          </cell>
          <cell r="AW452">
            <v>9725.5584094240839</v>
          </cell>
          <cell r="AX452">
            <v>0</v>
          </cell>
          <cell r="AZ452">
            <v>39517.361780293788</v>
          </cell>
          <cell r="BG452">
            <v>282.5</v>
          </cell>
          <cell r="BH452">
            <v>351.7152103559871</v>
          </cell>
          <cell r="BI452">
            <v>0.85362522456443812</v>
          </cell>
          <cell r="BL452">
            <v>4012.75</v>
          </cell>
          <cell r="BN452">
            <v>2.7538480392156854</v>
          </cell>
          <cell r="BO452">
            <v>0.75</v>
          </cell>
          <cell r="BP452">
            <v>1003.1875</v>
          </cell>
          <cell r="BQ452">
            <v>3009.5625</v>
          </cell>
        </row>
        <row r="453">
          <cell r="A453">
            <v>481</v>
          </cell>
          <cell r="K453" t="str">
            <v>Gas</v>
          </cell>
          <cell r="O453" t="str">
            <v>Boiler</v>
          </cell>
          <cell r="AH453">
            <v>1</v>
          </cell>
          <cell r="AJ453">
            <v>283</v>
          </cell>
          <cell r="AR453">
            <v>30513.251595949947</v>
          </cell>
          <cell r="AS453">
            <v>1</v>
          </cell>
          <cell r="AW453">
            <v>0</v>
          </cell>
          <cell r="AX453">
            <v>46943.463993769146</v>
          </cell>
          <cell r="AZ453">
            <v>49446.25109725818</v>
          </cell>
          <cell r="BG453">
            <v>220</v>
          </cell>
          <cell r="BH453">
            <v>361.94692556634305</v>
          </cell>
          <cell r="BI453">
            <v>0.65510773047968496</v>
          </cell>
          <cell r="BL453">
            <v>2176.5</v>
          </cell>
          <cell r="BN453">
            <v>1.4609383561643836</v>
          </cell>
          <cell r="BO453">
            <v>1</v>
          </cell>
          <cell r="BP453">
            <v>0</v>
          </cell>
          <cell r="BQ453">
            <v>2176.5</v>
          </cell>
        </row>
        <row r="454">
          <cell r="A454">
            <v>482</v>
          </cell>
          <cell r="K454" t="str">
            <v>Gas</v>
          </cell>
          <cell r="O454" t="str">
            <v>Boiler</v>
          </cell>
          <cell r="AH454">
            <v>5</v>
          </cell>
          <cell r="AJ454">
            <v>295</v>
          </cell>
          <cell r="AR454">
            <v>22873.800299183302</v>
          </cell>
          <cell r="AS454">
            <v>1</v>
          </cell>
          <cell r="AW454">
            <v>0</v>
          </cell>
          <cell r="AX454">
            <v>26597.442208352677</v>
          </cell>
          <cell r="AZ454">
            <v>33849.515905947446</v>
          </cell>
          <cell r="BG454">
            <v>298</v>
          </cell>
          <cell r="BH454">
            <v>448.4</v>
          </cell>
          <cell r="BI454">
            <v>0.6344688676766792</v>
          </cell>
          <cell r="BL454">
            <v>2685.75</v>
          </cell>
          <cell r="BN454">
            <v>1.8027636986301367</v>
          </cell>
          <cell r="BO454">
            <v>1</v>
          </cell>
          <cell r="BP454">
            <v>0</v>
          </cell>
          <cell r="BQ454">
            <v>2685.75</v>
          </cell>
        </row>
        <row r="455">
          <cell r="A455">
            <v>483</v>
          </cell>
          <cell r="K455" t="str">
            <v>Electric</v>
          </cell>
          <cell r="O455" t="str">
            <v>None</v>
          </cell>
          <cell r="AH455">
            <v>8</v>
          </cell>
          <cell r="AJ455">
            <v>296</v>
          </cell>
          <cell r="AR455">
            <v>20588.496412343375</v>
          </cell>
          <cell r="AS455">
            <v>1</v>
          </cell>
          <cell r="AW455">
            <v>20588.496412343375</v>
          </cell>
          <cell r="AX455">
            <v>0</v>
          </cell>
          <cell r="AZ455">
            <v>30024.742041412515</v>
          </cell>
          <cell r="BG455">
            <v>8247</v>
          </cell>
          <cell r="BH455">
            <v>35890</v>
          </cell>
          <cell r="BI455">
            <v>0.44412820737367548</v>
          </cell>
          <cell r="BL455">
            <v>1824</v>
          </cell>
          <cell r="BN455">
            <v>1.2243287671232879</v>
          </cell>
          <cell r="BO455">
            <v>1</v>
          </cell>
          <cell r="BP455">
            <v>0</v>
          </cell>
          <cell r="BQ455">
            <v>1824</v>
          </cell>
        </row>
        <row r="456">
          <cell r="A456">
            <v>484</v>
          </cell>
          <cell r="K456" t="str">
            <v>Gas</v>
          </cell>
          <cell r="O456" t="str">
            <v>Boiler</v>
          </cell>
          <cell r="AH456">
            <v>4</v>
          </cell>
          <cell r="AJ456">
            <v>307</v>
          </cell>
          <cell r="AR456">
            <v>18428.378516432891</v>
          </cell>
          <cell r="AS456">
            <v>1</v>
          </cell>
          <cell r="AW456">
            <v>0</v>
          </cell>
          <cell r="AX456">
            <v>21428.347112131269</v>
          </cell>
          <cell r="AZ456">
            <v>33232.783332819621</v>
          </cell>
          <cell r="BG456">
            <v>305</v>
          </cell>
          <cell r="BH456">
            <v>466.64</v>
          </cell>
          <cell r="BI456">
            <v>0.90940537700324031</v>
          </cell>
          <cell r="BL456">
            <v>3792</v>
          </cell>
          <cell r="BN456">
            <v>2.5453150684931494</v>
          </cell>
          <cell r="BO456">
            <v>1</v>
          </cell>
          <cell r="BP456">
            <v>0</v>
          </cell>
          <cell r="BQ456">
            <v>3792</v>
          </cell>
        </row>
        <row r="457">
          <cell r="A457">
            <v>485</v>
          </cell>
          <cell r="K457" t="str">
            <v>Electric</v>
          </cell>
          <cell r="O457" t="str">
            <v>None</v>
          </cell>
          <cell r="AH457">
            <v>27</v>
          </cell>
          <cell r="AJ457">
            <v>311</v>
          </cell>
          <cell r="AR457">
            <v>19012.625135793849</v>
          </cell>
          <cell r="AS457">
            <v>2.5</v>
          </cell>
          <cell r="AW457">
            <v>7605.0500543175394</v>
          </cell>
          <cell r="AX457">
            <v>0</v>
          </cell>
          <cell r="AZ457">
            <v>33665.783767123459</v>
          </cell>
          <cell r="BG457">
            <v>11855</v>
          </cell>
          <cell r="BH457">
            <v>37708.75</v>
          </cell>
          <cell r="BI457">
            <v>0.93055433925912945</v>
          </cell>
          <cell r="BL457">
            <v>3762</v>
          </cell>
          <cell r="BN457">
            <v>2.5251780821917804</v>
          </cell>
          <cell r="BO457">
            <v>0</v>
          </cell>
          <cell r="BP457">
            <v>3762</v>
          </cell>
          <cell r="BQ457">
            <v>0</v>
          </cell>
        </row>
        <row r="458">
          <cell r="A458">
            <v>486</v>
          </cell>
          <cell r="K458" t="str">
            <v>Gas</v>
          </cell>
          <cell r="O458" t="str">
            <v>Boiler</v>
          </cell>
          <cell r="AH458">
            <v>1</v>
          </cell>
          <cell r="AJ458">
            <v>377.99999999999994</v>
          </cell>
          <cell r="AR458">
            <v>25851.840446300244</v>
          </cell>
          <cell r="AS458">
            <v>1</v>
          </cell>
          <cell r="AW458">
            <v>0</v>
          </cell>
          <cell r="AX458">
            <v>30060.279588721216</v>
          </cell>
          <cell r="AZ458">
            <v>46619.870084631693</v>
          </cell>
          <cell r="BG458">
            <v>376</v>
          </cell>
          <cell r="BH458">
            <v>574.56000000000006</v>
          </cell>
          <cell r="BI458">
            <v>1.1208949995621331</v>
          </cell>
          <cell r="BL458">
            <v>4674</v>
          </cell>
          <cell r="BN458">
            <v>3.1373424657534246</v>
          </cell>
          <cell r="BO458">
            <v>1</v>
          </cell>
          <cell r="BP458">
            <v>0</v>
          </cell>
          <cell r="BQ458">
            <v>4674</v>
          </cell>
        </row>
        <row r="459">
          <cell r="A459">
            <v>487</v>
          </cell>
          <cell r="K459" t="str">
            <v>Gas</v>
          </cell>
          <cell r="O459" t="str">
            <v>Boiler</v>
          </cell>
          <cell r="AH459">
            <v>3</v>
          </cell>
          <cell r="AJ459">
            <v>392</v>
          </cell>
          <cell r="AR459">
            <v>24327.546833010612</v>
          </cell>
          <cell r="AS459">
            <v>1</v>
          </cell>
          <cell r="AW459">
            <v>0</v>
          </cell>
          <cell r="AX459">
            <v>28287.845154663504</v>
          </cell>
          <cell r="AZ459">
            <v>44545.947441217148</v>
          </cell>
          <cell r="BG459">
            <v>367.5</v>
          </cell>
          <cell r="BH459">
            <v>595.84</v>
          </cell>
          <cell r="BI459">
            <v>1.6707680182152551</v>
          </cell>
          <cell r="BL459">
            <v>6861</v>
          </cell>
          <cell r="BN459">
            <v>4.6053287671232885</v>
          </cell>
          <cell r="BO459">
            <v>1</v>
          </cell>
          <cell r="BP459">
            <v>0</v>
          </cell>
          <cell r="BQ459">
            <v>6861</v>
          </cell>
        </row>
        <row r="460">
          <cell r="A460">
            <v>488</v>
          </cell>
          <cell r="K460" t="str">
            <v>Gas</v>
          </cell>
          <cell r="O460" t="str">
            <v>Boiler</v>
          </cell>
          <cell r="AH460">
            <v>1</v>
          </cell>
          <cell r="AJ460">
            <v>130</v>
          </cell>
          <cell r="AR460">
            <v>3888.8119499835339</v>
          </cell>
          <cell r="AS460">
            <v>1</v>
          </cell>
          <cell r="AW460">
            <v>0</v>
          </cell>
          <cell r="AX460">
            <v>5185.0825999780463</v>
          </cell>
          <cell r="AZ460">
            <v>7846.7496542185336</v>
          </cell>
          <cell r="BG460">
            <v>120</v>
          </cell>
          <cell r="BH460">
            <v>197.6</v>
          </cell>
          <cell r="BI460">
            <v>0.74021367895612578</v>
          </cell>
          <cell r="BL460">
            <v>2871.25</v>
          </cell>
          <cell r="BN460">
            <v>1.9272773972602737</v>
          </cell>
          <cell r="BO460">
            <v>0.75</v>
          </cell>
          <cell r="BP460">
            <v>717.8125</v>
          </cell>
          <cell r="BQ460">
            <v>2153.4375</v>
          </cell>
        </row>
        <row r="461">
          <cell r="A461">
            <v>489</v>
          </cell>
          <cell r="K461" t="str">
            <v>Gas</v>
          </cell>
          <cell r="O461" t="str">
            <v>Boiler</v>
          </cell>
          <cell r="AH461">
            <v>3</v>
          </cell>
          <cell r="AJ461">
            <v>284</v>
          </cell>
          <cell r="AR461">
            <v>17918.883776295861</v>
          </cell>
          <cell r="AS461">
            <v>1</v>
          </cell>
          <cell r="AW461">
            <v>0</v>
          </cell>
          <cell r="AX461">
            <v>23891.845035061149</v>
          </cell>
          <cell r="AZ461">
            <v>26131.576210236668</v>
          </cell>
          <cell r="BG461">
            <v>8792.5</v>
          </cell>
          <cell r="BH461">
            <v>34435</v>
          </cell>
          <cell r="BI461">
            <v>0.74021367895612589</v>
          </cell>
          <cell r="BL461">
            <v>3040</v>
          </cell>
          <cell r="BN461">
            <v>2.0405479452054789</v>
          </cell>
          <cell r="BO461">
            <v>0.75000000000000011</v>
          </cell>
          <cell r="BP461">
            <v>759.99999999999966</v>
          </cell>
          <cell r="BQ461">
            <v>2280.0000000000005</v>
          </cell>
        </row>
        <row r="462">
          <cell r="A462">
            <v>490</v>
          </cell>
          <cell r="K462" t="str">
            <v>Gas</v>
          </cell>
          <cell r="O462" t="str">
            <v>Boiler</v>
          </cell>
          <cell r="AH462">
            <v>3</v>
          </cell>
          <cell r="AJ462">
            <v>411.99999999999994</v>
          </cell>
          <cell r="AR462">
            <v>30414.41530132799</v>
          </cell>
          <cell r="AS462">
            <v>1</v>
          </cell>
          <cell r="AW462">
            <v>0</v>
          </cell>
          <cell r="AX462">
            <v>35365.599187590684</v>
          </cell>
          <cell r="AZ462">
            <v>41791.195003587694</v>
          </cell>
          <cell r="BG462">
            <v>10140.000000000002</v>
          </cell>
          <cell r="BH462">
            <v>49955</v>
          </cell>
          <cell r="BI462">
            <v>1.1843418863298012</v>
          </cell>
          <cell r="BL462">
            <v>5164</v>
          </cell>
          <cell r="BN462">
            <v>3.4662465753424643</v>
          </cell>
          <cell r="BO462">
            <v>0</v>
          </cell>
          <cell r="BP462">
            <v>5164</v>
          </cell>
          <cell r="BQ462">
            <v>0</v>
          </cell>
        </row>
        <row r="463">
          <cell r="A463">
            <v>491</v>
          </cell>
          <cell r="K463" t="str">
            <v>Gas</v>
          </cell>
          <cell r="O463" t="str">
            <v>Boiler</v>
          </cell>
          <cell r="AH463">
            <v>3</v>
          </cell>
          <cell r="AJ463">
            <v>69</v>
          </cell>
          <cell r="AR463">
            <v>3852.3753900635606</v>
          </cell>
          <cell r="AS463">
            <v>1</v>
          </cell>
          <cell r="AW463">
            <v>0</v>
          </cell>
          <cell r="AX463">
            <v>5136.5005200847472</v>
          </cell>
          <cell r="AZ463">
            <v>8144.945524565931</v>
          </cell>
          <cell r="BG463">
            <v>70</v>
          </cell>
          <cell r="BH463">
            <v>104.88</v>
          </cell>
          <cell r="BI463">
            <v>0.19034066030300376</v>
          </cell>
          <cell r="BL463">
            <v>805.5</v>
          </cell>
          <cell r="BN463">
            <v>0.54067808219178082</v>
          </cell>
          <cell r="BO463">
            <v>1</v>
          </cell>
          <cell r="BP463">
            <v>0</v>
          </cell>
          <cell r="BQ463">
            <v>805.5</v>
          </cell>
        </row>
        <row r="464">
          <cell r="A464">
            <v>492</v>
          </cell>
          <cell r="K464" t="str">
            <v>Bulk fuel</v>
          </cell>
          <cell r="O464" t="str">
            <v>Boiler</v>
          </cell>
          <cell r="AH464">
            <v>13</v>
          </cell>
          <cell r="AJ464">
            <v>461</v>
          </cell>
          <cell r="AR464">
            <v>20942.555437441002</v>
          </cell>
          <cell r="AS464">
            <v>1</v>
          </cell>
          <cell r="AW464">
            <v>0</v>
          </cell>
          <cell r="AX464">
            <v>27923.407249921336</v>
          </cell>
          <cell r="AZ464">
            <v>37203.061318579988</v>
          </cell>
          <cell r="BG464">
            <v>464</v>
          </cell>
          <cell r="BH464">
            <v>700.72</v>
          </cell>
          <cell r="BI464">
            <v>1.2266398108415797</v>
          </cell>
          <cell r="BL464">
            <v>5192.75</v>
          </cell>
          <cell r="BN464">
            <v>3.4855445205479429</v>
          </cell>
          <cell r="BO464">
            <v>0.75</v>
          </cell>
          <cell r="BP464">
            <v>1298.1875</v>
          </cell>
          <cell r="BQ464">
            <v>3894.5625</v>
          </cell>
        </row>
        <row r="465">
          <cell r="A465">
            <v>493</v>
          </cell>
          <cell r="K465" t="str">
            <v>Gas</v>
          </cell>
          <cell r="O465" t="str">
            <v>Boiler</v>
          </cell>
          <cell r="AH465">
            <v>1</v>
          </cell>
          <cell r="AJ465">
            <v>519</v>
          </cell>
          <cell r="AR465">
            <v>36573.831102692158</v>
          </cell>
          <cell r="AS465">
            <v>1</v>
          </cell>
          <cell r="AW465">
            <v>0</v>
          </cell>
          <cell r="AX465">
            <v>48765.10813692287</v>
          </cell>
          <cell r="AZ465">
            <v>82444.190871369283</v>
          </cell>
          <cell r="BG465">
            <v>516</v>
          </cell>
          <cell r="BH465">
            <v>788.88</v>
          </cell>
          <cell r="BI465">
            <v>2.0091514143094842</v>
          </cell>
          <cell r="BL465">
            <v>8378.25</v>
          </cell>
          <cell r="BN465">
            <v>5.6237568493150683</v>
          </cell>
          <cell r="BO465">
            <v>1</v>
          </cell>
          <cell r="BP465">
            <v>0</v>
          </cell>
          <cell r="BQ465">
            <v>8378.25</v>
          </cell>
        </row>
        <row r="466">
          <cell r="A466">
            <v>494</v>
          </cell>
          <cell r="K466" t="str">
            <v>Gas</v>
          </cell>
          <cell r="O466" t="str">
            <v>Boiler</v>
          </cell>
          <cell r="AH466">
            <v>4</v>
          </cell>
          <cell r="AJ466">
            <v>529</v>
          </cell>
          <cell r="AR466">
            <v>26160.52208471316</v>
          </cell>
          <cell r="AS466">
            <v>1</v>
          </cell>
          <cell r="AW466">
            <v>0</v>
          </cell>
          <cell r="AX466">
            <v>34880.696112950885</v>
          </cell>
          <cell r="AZ466">
            <v>42504.549001606618</v>
          </cell>
          <cell r="BG466">
            <v>487.5</v>
          </cell>
          <cell r="BH466">
            <v>804.08</v>
          </cell>
          <cell r="BI466">
            <v>1.3535335843769158</v>
          </cell>
          <cell r="BL466">
            <v>5215</v>
          </cell>
          <cell r="BN466">
            <v>3.5004794520547939</v>
          </cell>
          <cell r="BO466">
            <v>0</v>
          </cell>
          <cell r="BP466">
            <v>5215</v>
          </cell>
          <cell r="BQ466">
            <v>0</v>
          </cell>
        </row>
        <row r="467">
          <cell r="A467">
            <v>495</v>
          </cell>
          <cell r="K467" t="str">
            <v>Gas</v>
          </cell>
          <cell r="O467" t="str">
            <v>Boiler</v>
          </cell>
          <cell r="AH467">
            <v>3</v>
          </cell>
          <cell r="AJ467">
            <v>551</v>
          </cell>
          <cell r="AR467">
            <v>52519.823038188275</v>
          </cell>
          <cell r="AS467">
            <v>1</v>
          </cell>
          <cell r="AW467">
            <v>0</v>
          </cell>
          <cell r="AX467">
            <v>70026.430717584371</v>
          </cell>
          <cell r="AZ467">
            <v>99197.782388197302</v>
          </cell>
          <cell r="BG467">
            <v>19722</v>
          </cell>
          <cell r="BH467">
            <v>66808.75</v>
          </cell>
          <cell r="BI467">
            <v>0.84595849023557235</v>
          </cell>
          <cell r="BL467">
            <v>3206.25</v>
          </cell>
          <cell r="BN467">
            <v>2.1521404109589031</v>
          </cell>
          <cell r="BO467">
            <v>1</v>
          </cell>
          <cell r="BP467">
            <v>0</v>
          </cell>
          <cell r="BQ467">
            <v>3206.25</v>
          </cell>
        </row>
        <row r="468">
          <cell r="A468">
            <v>496</v>
          </cell>
          <cell r="K468" t="str">
            <v>Gas</v>
          </cell>
          <cell r="O468" t="str">
            <v>Boiler</v>
          </cell>
          <cell r="AH468">
            <v>1</v>
          </cell>
          <cell r="AJ468">
            <v>276</v>
          </cell>
          <cell r="AR468">
            <v>10924.781669929771</v>
          </cell>
          <cell r="AS468">
            <v>1</v>
          </cell>
          <cell r="AW468">
            <v>0</v>
          </cell>
          <cell r="AX468">
            <v>12703.234499918339</v>
          </cell>
          <cell r="AZ468">
            <v>18664.028836553727</v>
          </cell>
          <cell r="BG468">
            <v>242</v>
          </cell>
          <cell r="BH468">
            <v>419.52</v>
          </cell>
          <cell r="BI468">
            <v>0.74021367895612578</v>
          </cell>
          <cell r="BL468">
            <v>2711.25</v>
          </cell>
          <cell r="BN468">
            <v>1.8198801369863011</v>
          </cell>
          <cell r="BO468">
            <v>0.74999999999999989</v>
          </cell>
          <cell r="BP468">
            <v>677.81250000000034</v>
          </cell>
          <cell r="BQ468">
            <v>2033.4374999999995</v>
          </cell>
        </row>
        <row r="469">
          <cell r="A469">
            <v>497</v>
          </cell>
          <cell r="K469" t="str">
            <v>Gas</v>
          </cell>
          <cell r="O469" t="str">
            <v>Boiler</v>
          </cell>
          <cell r="AH469">
            <v>3</v>
          </cell>
          <cell r="AJ469">
            <v>583</v>
          </cell>
          <cell r="AR469">
            <v>46249.701007057905</v>
          </cell>
          <cell r="AS469">
            <v>1</v>
          </cell>
          <cell r="AW469">
            <v>0</v>
          </cell>
          <cell r="AX469">
            <v>71153.386164704454</v>
          </cell>
          <cell r="AZ469">
            <v>70572.835408022132</v>
          </cell>
          <cell r="BG469">
            <v>570</v>
          </cell>
          <cell r="BH469">
            <v>886.16</v>
          </cell>
          <cell r="BI469">
            <v>1.2689377353533586</v>
          </cell>
          <cell r="BL469">
            <v>5211</v>
          </cell>
          <cell r="BN469">
            <v>3.497794520547945</v>
          </cell>
          <cell r="BO469">
            <v>0</v>
          </cell>
          <cell r="BP469">
            <v>5211</v>
          </cell>
          <cell r="BQ469">
            <v>0</v>
          </cell>
        </row>
        <row r="470">
          <cell r="A470">
            <v>498</v>
          </cell>
          <cell r="K470" t="str">
            <v>Gas</v>
          </cell>
          <cell r="O470" t="str">
            <v>Boiler</v>
          </cell>
          <cell r="AH470">
            <v>3</v>
          </cell>
          <cell r="AJ470">
            <v>593</v>
          </cell>
          <cell r="AR470">
            <v>49223.110177790957</v>
          </cell>
          <cell r="AS470">
            <v>1</v>
          </cell>
          <cell r="AW470">
            <v>0</v>
          </cell>
          <cell r="AX470">
            <v>75727.861811986077</v>
          </cell>
          <cell r="AZ470">
            <v>71783.347164591978</v>
          </cell>
          <cell r="BG470">
            <v>11016</v>
          </cell>
          <cell r="BH470">
            <v>71901.25</v>
          </cell>
          <cell r="BI470">
            <v>1.6707680182152551</v>
          </cell>
          <cell r="BL470">
            <v>6861</v>
          </cell>
          <cell r="BN470">
            <v>4.6053287671232868</v>
          </cell>
          <cell r="BO470">
            <v>1</v>
          </cell>
          <cell r="BP470">
            <v>0</v>
          </cell>
          <cell r="BQ470">
            <v>6861</v>
          </cell>
        </row>
        <row r="471">
          <cell r="A471">
            <v>499</v>
          </cell>
          <cell r="K471" t="str">
            <v>Gas</v>
          </cell>
          <cell r="O471" t="str">
            <v>Boiler</v>
          </cell>
          <cell r="AH471">
            <v>1</v>
          </cell>
          <cell r="AJ471">
            <v>665</v>
          </cell>
          <cell r="AR471">
            <v>63916.254270905061</v>
          </cell>
          <cell r="AS471">
            <v>1</v>
          </cell>
          <cell r="AW471">
            <v>0</v>
          </cell>
          <cell r="AX471">
            <v>74321.225896401229</v>
          </cell>
          <cell r="AZ471">
            <v>113542.9882946982</v>
          </cell>
          <cell r="BG471">
            <v>670</v>
          </cell>
          <cell r="BH471">
            <v>1010.8000000000001</v>
          </cell>
          <cell r="BI471">
            <v>1.4804273579122518</v>
          </cell>
          <cell r="BL471">
            <v>6267</v>
          </cell>
          <cell r="BN471">
            <v>4.2066164383561642</v>
          </cell>
          <cell r="BO471">
            <v>1</v>
          </cell>
          <cell r="BP471">
            <v>0</v>
          </cell>
          <cell r="BQ471">
            <v>6267</v>
          </cell>
        </row>
        <row r="472">
          <cell r="A472">
            <v>500</v>
          </cell>
          <cell r="K472" t="str">
            <v>Gas</v>
          </cell>
          <cell r="O472" t="str">
            <v>Boiler</v>
          </cell>
          <cell r="AH472">
            <v>4</v>
          </cell>
          <cell r="AJ472">
            <v>697</v>
          </cell>
          <cell r="AR472">
            <v>55927.970940327999</v>
          </cell>
          <cell r="AS472">
            <v>1</v>
          </cell>
          <cell r="AW472">
            <v>0</v>
          </cell>
          <cell r="AX472">
            <v>86043.032215889238</v>
          </cell>
          <cell r="AZ472">
            <v>84141.300138312581</v>
          </cell>
          <cell r="BG472">
            <v>26164</v>
          </cell>
          <cell r="BH472">
            <v>84511.25</v>
          </cell>
          <cell r="BI472">
            <v>2.74936509326561</v>
          </cell>
          <cell r="BL472">
            <v>10941.75</v>
          </cell>
          <cell r="BN472">
            <v>7.3444623287671247</v>
          </cell>
          <cell r="BO472">
            <v>1</v>
          </cell>
          <cell r="BP472">
            <v>0</v>
          </cell>
          <cell r="BQ472">
            <v>10941.75</v>
          </cell>
        </row>
        <row r="473">
          <cell r="A473">
            <v>501</v>
          </cell>
          <cell r="K473" t="str">
            <v>Gas</v>
          </cell>
          <cell r="O473" t="str">
            <v>Boiler</v>
          </cell>
          <cell r="AH473">
            <v>1</v>
          </cell>
          <cell r="AJ473">
            <v>702</v>
          </cell>
          <cell r="AR473">
            <v>52647.249538192817</v>
          </cell>
          <cell r="AS473">
            <v>1</v>
          </cell>
          <cell r="AW473">
            <v>0</v>
          </cell>
          <cell r="AX473">
            <v>80995.768520296624</v>
          </cell>
          <cell r="AZ473">
            <v>71207.327409025645</v>
          </cell>
          <cell r="BG473">
            <v>688</v>
          </cell>
          <cell r="BH473">
            <v>1067.04</v>
          </cell>
          <cell r="BI473">
            <v>1.6919169804711445</v>
          </cell>
          <cell r="BL473">
            <v>6948</v>
          </cell>
          <cell r="BN473">
            <v>4.6637260273972592</v>
          </cell>
          <cell r="BO473">
            <v>0.25</v>
          </cell>
          <cell r="BP473">
            <v>5211</v>
          </cell>
          <cell r="BQ473">
            <v>1737</v>
          </cell>
        </row>
        <row r="474">
          <cell r="A474">
            <v>503</v>
          </cell>
          <cell r="K474" t="str">
            <v>Gas</v>
          </cell>
          <cell r="O474" t="str">
            <v>Boiler</v>
          </cell>
          <cell r="AH474">
            <v>1</v>
          </cell>
          <cell r="AJ474">
            <v>786.99999999999989</v>
          </cell>
          <cell r="AR474">
            <v>61137.24037389463</v>
          </cell>
          <cell r="AS474">
            <v>1</v>
          </cell>
          <cell r="AW474">
            <v>0</v>
          </cell>
          <cell r="AX474">
            <v>71089.814388249564</v>
          </cell>
          <cell r="AZ474">
            <v>113091.50444033166</v>
          </cell>
          <cell r="BG474">
            <v>794</v>
          </cell>
          <cell r="BH474">
            <v>1196.24</v>
          </cell>
          <cell r="BI474">
            <v>2.0091514143094842</v>
          </cell>
          <cell r="BL474">
            <v>8505.5</v>
          </cell>
          <cell r="BN474">
            <v>5.7091712328767121</v>
          </cell>
          <cell r="BO474">
            <v>0.75000000000000011</v>
          </cell>
          <cell r="BP474">
            <v>2126.3749999999991</v>
          </cell>
          <cell r="BQ474">
            <v>6379.1250000000009</v>
          </cell>
        </row>
        <row r="475">
          <cell r="A475">
            <v>504</v>
          </cell>
          <cell r="K475" t="str">
            <v>Gas</v>
          </cell>
          <cell r="O475" t="str">
            <v>Boiler</v>
          </cell>
          <cell r="AH475">
            <v>1</v>
          </cell>
          <cell r="AJ475">
            <v>805</v>
          </cell>
          <cell r="AR475">
            <v>56850.828683321808</v>
          </cell>
          <cell r="AS475">
            <v>1</v>
          </cell>
          <cell r="AW475">
            <v>0</v>
          </cell>
          <cell r="AX475">
            <v>87462.813358956628</v>
          </cell>
          <cell r="AZ475">
            <v>81655.126159922569</v>
          </cell>
          <cell r="BG475">
            <v>12647.5</v>
          </cell>
          <cell r="BH475">
            <v>97606.25</v>
          </cell>
          <cell r="BI475">
            <v>2.0091514143094842</v>
          </cell>
          <cell r="BL475">
            <v>8378.25</v>
          </cell>
          <cell r="BN475">
            <v>5.6237568493150683</v>
          </cell>
          <cell r="BO475">
            <v>1</v>
          </cell>
          <cell r="BP475">
            <v>0</v>
          </cell>
          <cell r="BQ475">
            <v>8378.25</v>
          </cell>
        </row>
        <row r="476">
          <cell r="A476">
            <v>505</v>
          </cell>
          <cell r="K476" t="str">
            <v>Electric</v>
          </cell>
          <cell r="O476" t="str">
            <v>GSHP</v>
          </cell>
          <cell r="AH476">
            <v>24</v>
          </cell>
          <cell r="AJ476">
            <v>824</v>
          </cell>
          <cell r="AR476">
            <v>31025.903333602022</v>
          </cell>
          <cell r="AS476">
            <v>3</v>
          </cell>
          <cell r="AW476">
            <v>10341.967777867341</v>
          </cell>
          <cell r="AX476">
            <v>0</v>
          </cell>
          <cell r="AZ476">
            <v>55721.593338116931</v>
          </cell>
          <cell r="BG476">
            <v>617.5</v>
          </cell>
          <cell r="BH476">
            <v>1178.5634113227209</v>
          </cell>
          <cell r="BI476">
            <v>0.94973680041675013</v>
          </cell>
          <cell r="BL476">
            <v>4148</v>
          </cell>
          <cell r="BN476">
            <v>2.7842739726027395</v>
          </cell>
          <cell r="BO476">
            <v>0</v>
          </cell>
          <cell r="BP476">
            <v>4148</v>
          </cell>
          <cell r="BQ476">
            <v>0</v>
          </cell>
        </row>
        <row r="477">
          <cell r="A477">
            <v>506</v>
          </cell>
          <cell r="K477" t="str">
            <v>Gas</v>
          </cell>
          <cell r="O477" t="str">
            <v>Boiler</v>
          </cell>
          <cell r="AH477">
            <v>1</v>
          </cell>
          <cell r="AJ477">
            <v>836.99999999999989</v>
          </cell>
          <cell r="AR477">
            <v>50346.061781149947</v>
          </cell>
          <cell r="AS477">
            <v>1</v>
          </cell>
          <cell r="AW477">
            <v>0</v>
          </cell>
          <cell r="AX477">
            <v>58541.932303662747</v>
          </cell>
          <cell r="AZ477">
            <v>95114.688796680493</v>
          </cell>
          <cell r="BG477">
            <v>796</v>
          </cell>
          <cell r="BH477">
            <v>1272.24</v>
          </cell>
          <cell r="BI477">
            <v>2.4532796216831589</v>
          </cell>
          <cell r="BL477">
            <v>9764</v>
          </cell>
          <cell r="BN477">
            <v>6.553917808219178</v>
          </cell>
          <cell r="BO477">
            <v>0</v>
          </cell>
          <cell r="BP477">
            <v>9764</v>
          </cell>
          <cell r="BQ477">
            <v>0</v>
          </cell>
        </row>
        <row r="478">
          <cell r="A478">
            <v>507</v>
          </cell>
          <cell r="K478" t="str">
            <v>Gas</v>
          </cell>
          <cell r="O478" t="str">
            <v>Boiler</v>
          </cell>
          <cell r="AH478">
            <v>3</v>
          </cell>
          <cell r="AJ478">
            <v>863.00000000000011</v>
          </cell>
          <cell r="AR478">
            <v>66909.921030142737</v>
          </cell>
          <cell r="AS478">
            <v>1</v>
          </cell>
          <cell r="AW478">
            <v>0</v>
          </cell>
          <cell r="AX478">
            <v>102938.34004637341</v>
          </cell>
          <cell r="AZ478">
            <v>101870.84040145506</v>
          </cell>
          <cell r="BG478">
            <v>982.5</v>
          </cell>
          <cell r="BH478">
            <v>1269.5021922669353</v>
          </cell>
          <cell r="BI478">
            <v>3.1307410947840615</v>
          </cell>
          <cell r="BL478">
            <v>13188.75</v>
          </cell>
          <cell r="BN478">
            <v>8.8527226027397212</v>
          </cell>
          <cell r="BO478">
            <v>1</v>
          </cell>
          <cell r="BP478">
            <v>0</v>
          </cell>
          <cell r="BQ478">
            <v>13188.75</v>
          </cell>
        </row>
        <row r="479">
          <cell r="A479">
            <v>508</v>
          </cell>
          <cell r="K479" t="str">
            <v>Gas</v>
          </cell>
          <cell r="O479" t="str">
            <v>Boiler</v>
          </cell>
          <cell r="AH479">
            <v>3</v>
          </cell>
          <cell r="AJ479">
            <v>903</v>
          </cell>
          <cell r="AR479">
            <v>46188.552107653282</v>
          </cell>
          <cell r="AS479">
            <v>1</v>
          </cell>
          <cell r="AW479">
            <v>0</v>
          </cell>
          <cell r="AX479">
            <v>61584.73614353771</v>
          </cell>
          <cell r="AZ479">
            <v>72672.97372060857</v>
          </cell>
          <cell r="BG479">
            <v>687.5</v>
          </cell>
          <cell r="BH479">
            <v>1372.56</v>
          </cell>
          <cell r="BI479">
            <v>1.7976617917505913</v>
          </cell>
          <cell r="BL479">
            <v>7154.5</v>
          </cell>
          <cell r="BN479">
            <v>4.8023356164383548</v>
          </cell>
          <cell r="BO479">
            <v>0.75</v>
          </cell>
          <cell r="BP479">
            <v>1788.625</v>
          </cell>
          <cell r="BQ479">
            <v>5365.875</v>
          </cell>
        </row>
        <row r="480">
          <cell r="A480">
            <v>509</v>
          </cell>
          <cell r="K480" t="str">
            <v>Gas</v>
          </cell>
          <cell r="O480" t="str">
            <v>Boiler</v>
          </cell>
          <cell r="AH480">
            <v>3</v>
          </cell>
          <cell r="AJ480">
            <v>950</v>
          </cell>
          <cell r="AR480">
            <v>52770.677526811785</v>
          </cell>
          <cell r="AS480">
            <v>1</v>
          </cell>
          <cell r="AW480">
            <v>0</v>
          </cell>
          <cell r="AX480">
            <v>81185.657733556596</v>
          </cell>
          <cell r="AZ480">
            <v>80485.016136468417</v>
          </cell>
          <cell r="BG480">
            <v>1117.5</v>
          </cell>
          <cell r="BH480">
            <v>1444</v>
          </cell>
          <cell r="BI480">
            <v>2.3898327349154922</v>
          </cell>
          <cell r="BL480">
            <v>9814.5</v>
          </cell>
          <cell r="BN480">
            <v>6.5878150684931489</v>
          </cell>
          <cell r="BO480">
            <v>1</v>
          </cell>
          <cell r="BP480">
            <v>0</v>
          </cell>
          <cell r="BQ480">
            <v>9814.5</v>
          </cell>
        </row>
        <row r="481">
          <cell r="A481">
            <v>510</v>
          </cell>
          <cell r="K481" t="str">
            <v>Gas</v>
          </cell>
          <cell r="O481" t="str">
            <v>Boiler</v>
          </cell>
          <cell r="AH481">
            <v>3</v>
          </cell>
          <cell r="AJ481">
            <v>981</v>
          </cell>
          <cell r="AR481">
            <v>42595.947111657777</v>
          </cell>
          <cell r="AS481">
            <v>1</v>
          </cell>
          <cell r="AW481">
            <v>0</v>
          </cell>
          <cell r="AX481">
            <v>56794.596148877034</v>
          </cell>
          <cell r="AZ481">
            <v>83111.3692946058</v>
          </cell>
          <cell r="BG481">
            <v>1085</v>
          </cell>
          <cell r="BH481">
            <v>1491.1200000000001</v>
          </cell>
          <cell r="BI481">
            <v>0.95170330151501892</v>
          </cell>
          <cell r="BL481">
            <v>3667.25</v>
          </cell>
          <cell r="BN481">
            <v>2.4615787671232869</v>
          </cell>
          <cell r="BO481">
            <v>0.75</v>
          </cell>
          <cell r="BP481">
            <v>916.8125</v>
          </cell>
          <cell r="BQ481">
            <v>2750.4375</v>
          </cell>
        </row>
        <row r="482">
          <cell r="A482">
            <v>511</v>
          </cell>
          <cell r="K482" t="str">
            <v>Gas</v>
          </cell>
          <cell r="O482" t="str">
            <v>Boiler</v>
          </cell>
          <cell r="AH482">
            <v>3</v>
          </cell>
          <cell r="AJ482">
            <v>1082</v>
          </cell>
          <cell r="AR482">
            <v>86148.282238727537</v>
          </cell>
          <cell r="AS482">
            <v>1</v>
          </cell>
          <cell r="AW482">
            <v>0</v>
          </cell>
          <cell r="AX482">
            <v>132535.81882881158</v>
          </cell>
          <cell r="AZ482">
            <v>137502.29598893499</v>
          </cell>
          <cell r="BG482">
            <v>22784</v>
          </cell>
          <cell r="BH482">
            <v>131192.5</v>
          </cell>
          <cell r="BI482">
            <v>2.3686837726596024</v>
          </cell>
          <cell r="BL482">
            <v>10628.25</v>
          </cell>
          <cell r="BN482">
            <v>7.1340308219178077</v>
          </cell>
          <cell r="BO482">
            <v>1</v>
          </cell>
          <cell r="BP482">
            <v>0</v>
          </cell>
          <cell r="BQ482">
            <v>10628.25</v>
          </cell>
        </row>
        <row r="483">
          <cell r="A483">
            <v>512</v>
          </cell>
          <cell r="K483" t="str">
            <v>Gas</v>
          </cell>
          <cell r="O483" t="str">
            <v>Boiler</v>
          </cell>
          <cell r="AH483">
            <v>5</v>
          </cell>
          <cell r="AJ483">
            <v>375</v>
          </cell>
          <cell r="AR483">
            <v>17471.912853282302</v>
          </cell>
          <cell r="AS483">
            <v>1</v>
          </cell>
          <cell r="AW483">
            <v>0</v>
          </cell>
          <cell r="AX483">
            <v>20316.177736374768</v>
          </cell>
          <cell r="AZ483">
            <v>27062.527143989922</v>
          </cell>
          <cell r="BG483">
            <v>434</v>
          </cell>
          <cell r="BH483">
            <v>570</v>
          </cell>
          <cell r="BI483">
            <v>0.95170330151501881</v>
          </cell>
          <cell r="BL483">
            <v>3848</v>
          </cell>
          <cell r="BN483">
            <v>2.582904109589041</v>
          </cell>
          <cell r="BO483">
            <v>0.75</v>
          </cell>
          <cell r="BP483">
            <v>962</v>
          </cell>
          <cell r="BQ483">
            <v>2886</v>
          </cell>
        </row>
        <row r="484">
          <cell r="A484">
            <v>513</v>
          </cell>
          <cell r="K484" t="str">
            <v>Gas</v>
          </cell>
          <cell r="O484" t="str">
            <v>Boiler</v>
          </cell>
          <cell r="AH484">
            <v>5</v>
          </cell>
          <cell r="AJ484">
            <v>1164</v>
          </cell>
          <cell r="AR484">
            <v>82551.800778201941</v>
          </cell>
          <cell r="AS484">
            <v>1</v>
          </cell>
          <cell r="AW484">
            <v>0</v>
          </cell>
          <cell r="AX484">
            <v>127002.77042800299</v>
          </cell>
          <cell r="AZ484">
            <v>98615.325034578156</v>
          </cell>
          <cell r="BG484">
            <v>54790</v>
          </cell>
          <cell r="BH484">
            <v>141135</v>
          </cell>
          <cell r="BI484">
            <v>1.3746825466328048</v>
          </cell>
          <cell r="BL484">
            <v>9660.75</v>
          </cell>
          <cell r="BN484">
            <v>4.6318664383561643</v>
          </cell>
          <cell r="BO484">
            <v>1</v>
          </cell>
          <cell r="BP484">
            <v>0</v>
          </cell>
          <cell r="BQ484">
            <v>9660.75</v>
          </cell>
        </row>
        <row r="485">
          <cell r="A485">
            <v>514</v>
          </cell>
          <cell r="K485" t="str">
            <v>Gas</v>
          </cell>
          <cell r="O485" t="str">
            <v>Boiler</v>
          </cell>
          <cell r="AH485">
            <v>3</v>
          </cell>
          <cell r="AJ485">
            <v>1321</v>
          </cell>
          <cell r="AR485">
            <v>57324.147066451507</v>
          </cell>
          <cell r="AS485">
            <v>1</v>
          </cell>
          <cell r="AW485">
            <v>0</v>
          </cell>
          <cell r="AX485">
            <v>66655.984960990128</v>
          </cell>
          <cell r="AZ485">
            <v>106605.73536191793</v>
          </cell>
          <cell r="BG485">
            <v>1275</v>
          </cell>
          <cell r="BH485">
            <v>2007.92</v>
          </cell>
          <cell r="BI485">
            <v>4.758516507575095</v>
          </cell>
          <cell r="BL485">
            <v>14454.5</v>
          </cell>
          <cell r="BN485">
            <v>9.7023356164383543</v>
          </cell>
          <cell r="BO485">
            <v>0.75000000000000011</v>
          </cell>
          <cell r="BP485">
            <v>3613.6249999999982</v>
          </cell>
          <cell r="BQ485">
            <v>10840.875000000002</v>
          </cell>
        </row>
        <row r="486">
          <cell r="A486">
            <v>515</v>
          </cell>
          <cell r="K486" t="str">
            <v>Gas</v>
          </cell>
          <cell r="O486" t="str">
            <v>Boiler</v>
          </cell>
          <cell r="AH486">
            <v>5</v>
          </cell>
          <cell r="AJ486">
            <v>520</v>
          </cell>
          <cell r="AR486">
            <v>39898.881817427384</v>
          </cell>
          <cell r="AS486">
            <v>1</v>
          </cell>
          <cell r="AW486">
            <v>0</v>
          </cell>
          <cell r="AX486">
            <v>53198.509089903186</v>
          </cell>
          <cell r="AZ486">
            <v>59091.562932226821</v>
          </cell>
          <cell r="BG486">
            <v>14271</v>
          </cell>
          <cell r="BH486">
            <v>63050</v>
          </cell>
          <cell r="BI486">
            <v>1.7553638672388125</v>
          </cell>
          <cell r="BL486">
            <v>7097.25</v>
          </cell>
          <cell r="BN486">
            <v>4.7639075342465746</v>
          </cell>
          <cell r="BO486">
            <v>1</v>
          </cell>
          <cell r="BP486">
            <v>0</v>
          </cell>
          <cell r="BQ486">
            <v>7097.25</v>
          </cell>
        </row>
        <row r="487">
          <cell r="A487">
            <v>517</v>
          </cell>
          <cell r="K487" t="str">
            <v>Gas</v>
          </cell>
          <cell r="O487" t="str">
            <v>Boiler</v>
          </cell>
          <cell r="AH487">
            <v>5</v>
          </cell>
          <cell r="AJ487">
            <v>1784</v>
          </cell>
          <cell r="AR487">
            <v>153868.62680292429</v>
          </cell>
          <cell r="AS487">
            <v>1</v>
          </cell>
          <cell r="AW487">
            <v>0</v>
          </cell>
          <cell r="AX487">
            <v>236720.96431219124</v>
          </cell>
          <cell r="AZ487">
            <v>215363.09820193637</v>
          </cell>
          <cell r="BG487">
            <v>1530</v>
          </cell>
          <cell r="BH487">
            <v>2711.68</v>
          </cell>
          <cell r="BI487">
            <v>5.22379367720466</v>
          </cell>
          <cell r="BL487">
            <v>14621.5</v>
          </cell>
          <cell r="BN487">
            <v>9.8144315068493118</v>
          </cell>
          <cell r="BO487">
            <v>0.75000000000000011</v>
          </cell>
          <cell r="BP487">
            <v>3655.3749999999982</v>
          </cell>
          <cell r="BQ487">
            <v>10966.125000000002</v>
          </cell>
        </row>
        <row r="488">
          <cell r="A488">
            <v>520</v>
          </cell>
          <cell r="K488" t="str">
            <v>Gas</v>
          </cell>
          <cell r="O488" t="str">
            <v>Boiler</v>
          </cell>
          <cell r="AH488">
            <v>1</v>
          </cell>
          <cell r="AJ488">
            <v>1792</v>
          </cell>
          <cell r="AR488">
            <v>269625.44582518766</v>
          </cell>
          <cell r="AS488">
            <v>1</v>
          </cell>
          <cell r="AW488">
            <v>0</v>
          </cell>
          <cell r="AX488">
            <v>414808.37819259637</v>
          </cell>
          <cell r="AZ488">
            <v>361539.51129552792</v>
          </cell>
          <cell r="BG488">
            <v>1646</v>
          </cell>
          <cell r="BH488">
            <v>2688.1153165174373</v>
          </cell>
          <cell r="BI488">
            <v>4.7960116639491961</v>
          </cell>
          <cell r="BL488">
            <v>9678</v>
          </cell>
          <cell r="BN488">
            <v>6.6417647058823501</v>
          </cell>
          <cell r="BO488">
            <v>1</v>
          </cell>
          <cell r="BP488">
            <v>0</v>
          </cell>
          <cell r="BQ488">
            <v>9678</v>
          </cell>
        </row>
        <row r="489">
          <cell r="A489">
            <v>523</v>
          </cell>
          <cell r="K489" t="str">
            <v>Gas</v>
          </cell>
          <cell r="O489" t="str">
            <v>Boiler</v>
          </cell>
          <cell r="AH489">
            <v>3</v>
          </cell>
          <cell r="AJ489">
            <v>2224</v>
          </cell>
          <cell r="AR489">
            <v>233497.6032381008</v>
          </cell>
          <cell r="AS489">
            <v>1</v>
          </cell>
          <cell r="AW489">
            <v>0</v>
          </cell>
          <cell r="AX489">
            <v>359227.08190477046</v>
          </cell>
          <cell r="AZ489">
            <v>319587.68217953952</v>
          </cell>
          <cell r="BG489">
            <v>3514.5000000000005</v>
          </cell>
          <cell r="BH489">
            <v>3309.9990467643956</v>
          </cell>
          <cell r="BI489">
            <v>7.0035141511634054</v>
          </cell>
          <cell r="BL489">
            <v>43046.25</v>
          </cell>
          <cell r="BN489">
            <v>20.638613013698627</v>
          </cell>
          <cell r="BO489">
            <v>1</v>
          </cell>
          <cell r="BP489">
            <v>0</v>
          </cell>
          <cell r="BQ489">
            <v>43046.25</v>
          </cell>
        </row>
        <row r="490">
          <cell r="A490">
            <v>524</v>
          </cell>
          <cell r="K490" t="str">
            <v>Gas</v>
          </cell>
          <cell r="O490" t="str">
            <v>Boiler</v>
          </cell>
          <cell r="AH490">
            <v>1</v>
          </cell>
          <cell r="AJ490">
            <v>2551</v>
          </cell>
          <cell r="AR490">
            <v>150690.25925099384</v>
          </cell>
          <cell r="AS490">
            <v>1</v>
          </cell>
          <cell r="AW490">
            <v>0</v>
          </cell>
          <cell r="AX490">
            <v>200920.34566799179</v>
          </cell>
          <cell r="AZ490">
            <v>205867.69940064542</v>
          </cell>
          <cell r="BG490">
            <v>2660</v>
          </cell>
          <cell r="BH490">
            <v>3877.52</v>
          </cell>
          <cell r="BI490">
            <v>6.8522637709081353</v>
          </cell>
          <cell r="BL490">
            <v>30051.75</v>
          </cell>
          <cell r="BN490">
            <v>20.171722602739724</v>
          </cell>
          <cell r="BO490">
            <v>1</v>
          </cell>
          <cell r="BP490">
            <v>0</v>
          </cell>
          <cell r="BQ490">
            <v>30051.75</v>
          </cell>
        </row>
        <row r="491">
          <cell r="A491">
            <v>527</v>
          </cell>
          <cell r="K491" t="str">
            <v>Gas</v>
          </cell>
          <cell r="O491" t="str">
            <v>Boiler</v>
          </cell>
          <cell r="AH491">
            <v>3</v>
          </cell>
          <cell r="AJ491">
            <v>3073.9999999999995</v>
          </cell>
          <cell r="AR491">
            <v>166905.04593951715</v>
          </cell>
          <cell r="AS491">
            <v>1</v>
          </cell>
          <cell r="AW491">
            <v>0</v>
          </cell>
          <cell r="AX491">
            <v>222540.06125268954</v>
          </cell>
          <cell r="AZ491">
            <v>246992.40761992196</v>
          </cell>
          <cell r="BG491">
            <v>2480</v>
          </cell>
          <cell r="BH491">
            <v>4672.4800000000005</v>
          </cell>
          <cell r="BI491">
            <v>9.6016288641737457</v>
          </cell>
          <cell r="BL491">
            <v>40647.75</v>
          </cell>
          <cell r="BN491">
            <v>27.284106164383562</v>
          </cell>
          <cell r="BO491">
            <v>0.25</v>
          </cell>
          <cell r="BP491">
            <v>30485.8125</v>
          </cell>
          <cell r="BQ491">
            <v>10161.9375</v>
          </cell>
        </row>
        <row r="492">
          <cell r="A492">
            <v>529</v>
          </cell>
          <cell r="K492" t="str">
            <v>Gas</v>
          </cell>
          <cell r="O492" t="str">
            <v>Boiler</v>
          </cell>
          <cell r="AH492">
            <v>3</v>
          </cell>
          <cell r="AJ492">
            <v>1056</v>
          </cell>
          <cell r="AR492">
            <v>188457.08561198192</v>
          </cell>
          <cell r="AS492">
            <v>1</v>
          </cell>
          <cell r="AW492">
            <v>0</v>
          </cell>
          <cell r="AX492">
            <v>219136.14606044409</v>
          </cell>
          <cell r="AZ492">
            <v>206622.31206781085</v>
          </cell>
          <cell r="BG492">
            <v>0</v>
          </cell>
          <cell r="BH492">
            <v>0</v>
          </cell>
          <cell r="BI492">
            <v>1.3565720011486693</v>
          </cell>
          <cell r="BL492">
            <v>21108</v>
          </cell>
          <cell r="BN492">
            <v>10.120273972602739</v>
          </cell>
          <cell r="BO492">
            <v>1</v>
          </cell>
          <cell r="BP492">
            <v>0</v>
          </cell>
          <cell r="BQ492">
            <v>21108</v>
          </cell>
        </row>
        <row r="493">
          <cell r="A493">
            <v>530</v>
          </cell>
          <cell r="K493" t="str">
            <v>Gas</v>
          </cell>
          <cell r="O493" t="str">
            <v>Boiler</v>
          </cell>
          <cell r="AH493">
            <v>1</v>
          </cell>
          <cell r="AJ493">
            <v>299.99999999999994</v>
          </cell>
          <cell r="AR493">
            <v>28835.470854448431</v>
          </cell>
          <cell r="AS493">
            <v>1</v>
          </cell>
          <cell r="AW493">
            <v>0</v>
          </cell>
          <cell r="AX493">
            <v>38447.29447259791</v>
          </cell>
          <cell r="AZ493">
            <v>38869.00547483033</v>
          </cell>
          <cell r="BG493">
            <v>0</v>
          </cell>
          <cell r="BH493">
            <v>0</v>
          </cell>
          <cell r="BI493">
            <v>0.1426893404907276</v>
          </cell>
          <cell r="BL493">
            <v>5213.5</v>
          </cell>
          <cell r="BN493">
            <v>2.981576797385622</v>
          </cell>
          <cell r="BO493">
            <v>0.74999999999999989</v>
          </cell>
          <cell r="BP493">
            <v>1303.3750000000007</v>
          </cell>
          <cell r="BQ493">
            <v>3910.1249999999991</v>
          </cell>
        </row>
        <row r="494">
          <cell r="A494">
            <v>531</v>
          </cell>
          <cell r="K494" t="str">
            <v>Gas</v>
          </cell>
          <cell r="O494" t="str">
            <v>Boiler</v>
          </cell>
          <cell r="AH494">
            <v>1</v>
          </cell>
          <cell r="AJ494">
            <v>312.99999999999994</v>
          </cell>
          <cell r="AR494">
            <v>38779.473038207041</v>
          </cell>
          <cell r="AS494">
            <v>1</v>
          </cell>
          <cell r="AW494">
            <v>0</v>
          </cell>
          <cell r="AX494">
            <v>45092.410509543079</v>
          </cell>
          <cell r="AZ494">
            <v>52795.386858800266</v>
          </cell>
          <cell r="BG494">
            <v>0</v>
          </cell>
          <cell r="BH494">
            <v>0</v>
          </cell>
          <cell r="BI494">
            <v>0.20384191498675372</v>
          </cell>
          <cell r="BL494">
            <v>6556</v>
          </cell>
          <cell r="BN494">
            <v>4.5527777777777771</v>
          </cell>
          <cell r="BO494">
            <v>0.74999999999999989</v>
          </cell>
          <cell r="BP494">
            <v>1639.0000000000007</v>
          </cell>
          <cell r="BQ494">
            <v>4916.9999999999991</v>
          </cell>
        </row>
        <row r="495">
          <cell r="A495">
            <v>532</v>
          </cell>
          <cell r="K495" t="str">
            <v>Gas</v>
          </cell>
          <cell r="O495" t="str">
            <v>Boiler</v>
          </cell>
          <cell r="AH495">
            <v>1</v>
          </cell>
          <cell r="AJ495">
            <v>360</v>
          </cell>
          <cell r="AR495">
            <v>68385.928851107979</v>
          </cell>
          <cell r="AS495">
            <v>1</v>
          </cell>
          <cell r="AW495">
            <v>0</v>
          </cell>
          <cell r="AX495">
            <v>91181.238468143973</v>
          </cell>
          <cell r="AZ495">
            <v>70890.227982456665</v>
          </cell>
          <cell r="BG495">
            <v>0</v>
          </cell>
          <cell r="BH495">
            <v>0</v>
          </cell>
          <cell r="BI495">
            <v>0.67267831945628742</v>
          </cell>
          <cell r="BL495">
            <v>36091.25</v>
          </cell>
          <cell r="BN495">
            <v>17.304023972602739</v>
          </cell>
          <cell r="BO495">
            <v>0.75</v>
          </cell>
          <cell r="BP495">
            <v>9022.8125</v>
          </cell>
          <cell r="BQ495">
            <v>27068.4375</v>
          </cell>
        </row>
        <row r="496">
          <cell r="A496">
            <v>533</v>
          </cell>
          <cell r="K496" t="str">
            <v>Gas</v>
          </cell>
          <cell r="O496" t="str">
            <v>Boiler</v>
          </cell>
          <cell r="AH496">
            <v>1</v>
          </cell>
          <cell r="AJ496">
            <v>245.99999999999997</v>
          </cell>
          <cell r="AR496">
            <v>12803.820269715154</v>
          </cell>
          <cell r="AS496">
            <v>1</v>
          </cell>
          <cell r="AW496">
            <v>0</v>
          </cell>
          <cell r="AX496">
            <v>14888.163104319947</v>
          </cell>
          <cell r="AZ496">
            <v>16597.655165833694</v>
          </cell>
          <cell r="BG496">
            <v>0</v>
          </cell>
          <cell r="BH496">
            <v>0</v>
          </cell>
          <cell r="BI496">
            <v>0.326147063978806</v>
          </cell>
          <cell r="BL496">
            <v>17498.25</v>
          </cell>
          <cell r="BN496">
            <v>8.3895719178082206</v>
          </cell>
          <cell r="BO496">
            <v>1</v>
          </cell>
          <cell r="BP496">
            <v>0</v>
          </cell>
          <cell r="BQ496">
            <v>17498.25</v>
          </cell>
        </row>
        <row r="497">
          <cell r="A497">
            <v>534</v>
          </cell>
          <cell r="K497" t="str">
            <v>Gas</v>
          </cell>
          <cell r="O497" t="str">
            <v>Boiler</v>
          </cell>
          <cell r="AH497">
            <v>1</v>
          </cell>
          <cell r="AJ497">
            <v>386.99999999999989</v>
          </cell>
          <cell r="AR497">
            <v>48769.440131885967</v>
          </cell>
          <cell r="AS497">
            <v>1</v>
          </cell>
          <cell r="AW497">
            <v>0</v>
          </cell>
          <cell r="AX497">
            <v>65025.920175847947</v>
          </cell>
          <cell r="AZ497">
            <v>52221.890643720646</v>
          </cell>
          <cell r="BG497">
            <v>0</v>
          </cell>
          <cell r="BH497">
            <v>0</v>
          </cell>
          <cell r="BI497">
            <v>0.69306251095496252</v>
          </cell>
          <cell r="BL497">
            <v>34047.25</v>
          </cell>
          <cell r="BN497">
            <v>17.371045918367344</v>
          </cell>
          <cell r="BO497">
            <v>0.75</v>
          </cell>
          <cell r="BP497">
            <v>8511.8125</v>
          </cell>
          <cell r="BQ497">
            <v>25535.4375</v>
          </cell>
        </row>
        <row r="498">
          <cell r="A498">
            <v>535</v>
          </cell>
          <cell r="K498" t="str">
            <v>Gas</v>
          </cell>
          <cell r="O498" t="str">
            <v>Boiler</v>
          </cell>
          <cell r="AH498">
            <v>1</v>
          </cell>
          <cell r="AJ498">
            <v>300</v>
          </cell>
          <cell r="AR498">
            <v>36000.118990743096</v>
          </cell>
          <cell r="AS498">
            <v>1</v>
          </cell>
          <cell r="AW498">
            <v>0</v>
          </cell>
          <cell r="AX498">
            <v>48000.158654324128</v>
          </cell>
          <cell r="AZ498">
            <v>39971.880199667226</v>
          </cell>
          <cell r="BG498">
            <v>0</v>
          </cell>
          <cell r="BH498">
            <v>0</v>
          </cell>
          <cell r="BI498">
            <v>0.32025910616713238</v>
          </cell>
          <cell r="BL498">
            <v>23283.75</v>
          </cell>
          <cell r="BN498">
            <v>11.879464285714285</v>
          </cell>
          <cell r="BO498">
            <v>1</v>
          </cell>
          <cell r="BP498">
            <v>0</v>
          </cell>
          <cell r="BQ498">
            <v>23283.75</v>
          </cell>
        </row>
        <row r="499">
          <cell r="A499">
            <v>536</v>
          </cell>
          <cell r="K499" t="str">
            <v>Electric</v>
          </cell>
          <cell r="O499" t="str">
            <v>None</v>
          </cell>
          <cell r="AH499">
            <v>2</v>
          </cell>
          <cell r="AJ499">
            <v>600</v>
          </cell>
          <cell r="AR499">
            <v>61803.896552609338</v>
          </cell>
          <cell r="AS499">
            <v>1</v>
          </cell>
          <cell r="AW499">
            <v>61803.896552609338</v>
          </cell>
          <cell r="AX499">
            <v>0</v>
          </cell>
          <cell r="AZ499">
            <v>89460.025244606135</v>
          </cell>
          <cell r="BG499">
            <v>0</v>
          </cell>
          <cell r="BH499">
            <v>0</v>
          </cell>
          <cell r="BI499">
            <v>0.23129824334292889</v>
          </cell>
          <cell r="BL499">
            <v>16086</v>
          </cell>
          <cell r="BN499">
            <v>7.7124657534246568</v>
          </cell>
          <cell r="BO499">
            <v>1</v>
          </cell>
          <cell r="BP499">
            <v>0</v>
          </cell>
          <cell r="BQ499">
            <v>16086</v>
          </cell>
        </row>
        <row r="500">
          <cell r="A500">
            <v>537</v>
          </cell>
          <cell r="K500" t="str">
            <v>Gas</v>
          </cell>
          <cell r="O500" t="str">
            <v>Boiler</v>
          </cell>
          <cell r="AH500">
            <v>1</v>
          </cell>
          <cell r="AJ500">
            <v>250</v>
          </cell>
          <cell r="AR500">
            <v>6400.5068704533996</v>
          </cell>
          <cell r="AS500">
            <v>1</v>
          </cell>
          <cell r="AW500">
            <v>0</v>
          </cell>
          <cell r="AX500">
            <v>8534.0091606045335</v>
          </cell>
          <cell r="AZ500">
            <v>7039.1410467415844</v>
          </cell>
          <cell r="BG500">
            <v>0</v>
          </cell>
          <cell r="BH500">
            <v>0</v>
          </cell>
          <cell r="BI500">
            <v>0.1067530353890441</v>
          </cell>
          <cell r="BL500">
            <v>7986</v>
          </cell>
          <cell r="BN500">
            <v>3.9929999999999986</v>
          </cell>
          <cell r="BO500">
            <v>1</v>
          </cell>
          <cell r="BP500">
            <v>0</v>
          </cell>
          <cell r="BQ500">
            <v>7986</v>
          </cell>
        </row>
        <row r="501">
          <cell r="A501">
            <v>538</v>
          </cell>
          <cell r="K501" t="str">
            <v>Gas</v>
          </cell>
          <cell r="O501" t="str">
            <v>Boiler</v>
          </cell>
          <cell r="AH501">
            <v>1</v>
          </cell>
          <cell r="AJ501">
            <v>300</v>
          </cell>
          <cell r="AR501">
            <v>35332.637195347008</v>
          </cell>
          <cell r="AS501">
            <v>1</v>
          </cell>
          <cell r="AW501">
            <v>0</v>
          </cell>
          <cell r="AX501">
            <v>41084.461855054658</v>
          </cell>
          <cell r="AZ501">
            <v>52791.065325183343</v>
          </cell>
          <cell r="BG501">
            <v>0</v>
          </cell>
          <cell r="BH501">
            <v>0</v>
          </cell>
          <cell r="BI501">
            <v>0.28467476103745093</v>
          </cell>
          <cell r="BL501">
            <v>20104.75</v>
          </cell>
          <cell r="BN501">
            <v>10.471223958333335</v>
          </cell>
          <cell r="BO501">
            <v>0.74999999999999989</v>
          </cell>
          <cell r="BP501">
            <v>5026.1875000000018</v>
          </cell>
          <cell r="BQ501">
            <v>15078.562499999998</v>
          </cell>
        </row>
        <row r="502">
          <cell r="A502">
            <v>539</v>
          </cell>
          <cell r="K502" t="str">
            <v>Gas</v>
          </cell>
          <cell r="O502" t="str">
            <v>Boiler</v>
          </cell>
          <cell r="AH502">
            <v>3</v>
          </cell>
          <cell r="AJ502">
            <v>299.99999999999994</v>
          </cell>
          <cell r="AR502">
            <v>40261.726060917281</v>
          </cell>
          <cell r="AS502">
            <v>1</v>
          </cell>
          <cell r="AW502">
            <v>0</v>
          </cell>
          <cell r="AX502">
            <v>46815.96053595034</v>
          </cell>
          <cell r="AZ502">
            <v>48862.758441279002</v>
          </cell>
          <cell r="BG502">
            <v>0</v>
          </cell>
          <cell r="BH502">
            <v>0</v>
          </cell>
          <cell r="BI502">
            <v>0.40416525777595641</v>
          </cell>
          <cell r="BL502">
            <v>18710</v>
          </cell>
          <cell r="BN502">
            <v>9.7447916666666661</v>
          </cell>
          <cell r="BO502">
            <v>0</v>
          </cell>
          <cell r="BP502">
            <v>18710</v>
          </cell>
          <cell r="BQ502">
            <v>0</v>
          </cell>
        </row>
        <row r="503">
          <cell r="A503">
            <v>540</v>
          </cell>
          <cell r="K503" t="str">
            <v>Gas</v>
          </cell>
          <cell r="O503" t="str">
            <v>Boiler</v>
          </cell>
          <cell r="AH503">
            <v>1</v>
          </cell>
          <cell r="AJ503">
            <v>1500</v>
          </cell>
          <cell r="AR503">
            <v>174097.6292360643</v>
          </cell>
          <cell r="AS503">
            <v>1</v>
          </cell>
          <cell r="AW503">
            <v>0</v>
          </cell>
          <cell r="AX503">
            <v>202439.10376286547</v>
          </cell>
          <cell r="AZ503">
            <v>225362.51935412656</v>
          </cell>
          <cell r="BG503">
            <v>0</v>
          </cell>
          <cell r="BH503">
            <v>0</v>
          </cell>
          <cell r="BI503">
            <v>0.94298514593655625</v>
          </cell>
          <cell r="BL503">
            <v>66596.25</v>
          </cell>
          <cell r="BN503">
            <v>34.685546874999993</v>
          </cell>
          <cell r="BO503">
            <v>1</v>
          </cell>
          <cell r="BP503">
            <v>0</v>
          </cell>
          <cell r="BQ503">
            <v>66596.25</v>
          </cell>
        </row>
        <row r="504">
          <cell r="A504">
            <v>541</v>
          </cell>
          <cell r="K504" t="str">
            <v>Gas</v>
          </cell>
          <cell r="O504" t="str">
            <v>Boiler</v>
          </cell>
          <cell r="AH504">
            <v>1</v>
          </cell>
          <cell r="AJ504">
            <v>513.99999999999989</v>
          </cell>
          <cell r="AR504">
            <v>71065.533135512014</v>
          </cell>
          <cell r="AS504">
            <v>1</v>
          </cell>
          <cell r="AW504">
            <v>0</v>
          </cell>
          <cell r="AX504">
            <v>82634.340855246541</v>
          </cell>
          <cell r="AZ504">
            <v>76096.352344918749</v>
          </cell>
          <cell r="BG504">
            <v>0</v>
          </cell>
          <cell r="BH504">
            <v>0</v>
          </cell>
          <cell r="BI504">
            <v>0.44845221297085824</v>
          </cell>
          <cell r="BL504">
            <v>13279.5</v>
          </cell>
          <cell r="BN504">
            <v>6.7752551020408154</v>
          </cell>
          <cell r="BO504">
            <v>1</v>
          </cell>
          <cell r="BP504">
            <v>0</v>
          </cell>
          <cell r="BQ504">
            <v>13279.5</v>
          </cell>
        </row>
        <row r="505">
          <cell r="A505">
            <v>542</v>
          </cell>
          <cell r="K505" t="str">
            <v>Gas</v>
          </cell>
          <cell r="O505" t="str">
            <v>Boiler</v>
          </cell>
          <cell r="AH505">
            <v>1</v>
          </cell>
          <cell r="AJ505">
            <v>300</v>
          </cell>
          <cell r="AR505">
            <v>38802.36581837164</v>
          </cell>
          <cell r="AS505">
            <v>1</v>
          </cell>
          <cell r="AW505">
            <v>0</v>
          </cell>
          <cell r="AX505">
            <v>45119.03002136237</v>
          </cell>
          <cell r="AZ505">
            <v>45072.503870825312</v>
          </cell>
          <cell r="BG505">
            <v>0</v>
          </cell>
          <cell r="BH505">
            <v>0</v>
          </cell>
          <cell r="BI505">
            <v>7.1168690259362732E-2</v>
          </cell>
          <cell r="BL505">
            <v>4749</v>
          </cell>
          <cell r="BN505">
            <v>2.2769178082191779</v>
          </cell>
          <cell r="BO505">
            <v>0</v>
          </cell>
          <cell r="BP505">
            <v>4749</v>
          </cell>
          <cell r="BQ505">
            <v>0</v>
          </cell>
        </row>
        <row r="506">
          <cell r="A506">
            <v>543</v>
          </cell>
          <cell r="K506" t="str">
            <v>Gas</v>
          </cell>
          <cell r="O506" t="str">
            <v>Boiler</v>
          </cell>
          <cell r="AH506">
            <v>1</v>
          </cell>
          <cell r="AJ506">
            <v>300</v>
          </cell>
          <cell r="AR506">
            <v>23052.086090729288</v>
          </cell>
          <cell r="AS506">
            <v>1</v>
          </cell>
          <cell r="AW506">
            <v>0</v>
          </cell>
          <cell r="AX506">
            <v>26804.75126828987</v>
          </cell>
          <cell r="AZ506">
            <v>33787.877024359608</v>
          </cell>
          <cell r="BG506">
            <v>0</v>
          </cell>
          <cell r="BH506">
            <v>0</v>
          </cell>
          <cell r="BI506">
            <v>0.12454520795388478</v>
          </cell>
          <cell r="BL506">
            <v>9317.25</v>
          </cell>
          <cell r="BN506">
            <v>4.6586249999999998</v>
          </cell>
          <cell r="BO506">
            <v>1</v>
          </cell>
          <cell r="BP506">
            <v>0</v>
          </cell>
          <cell r="BQ506">
            <v>9317.25</v>
          </cell>
        </row>
        <row r="507">
          <cell r="A507">
            <v>544</v>
          </cell>
          <cell r="K507" t="str">
            <v>Gas</v>
          </cell>
          <cell r="O507" t="str">
            <v>Boiler</v>
          </cell>
          <cell r="AH507">
            <v>1</v>
          </cell>
          <cell r="AJ507">
            <v>422</v>
          </cell>
          <cell r="AR507">
            <v>19258.899014731171</v>
          </cell>
          <cell r="AS507">
            <v>1</v>
          </cell>
          <cell r="AW507">
            <v>0</v>
          </cell>
          <cell r="AX507">
            <v>25678.532019641563</v>
          </cell>
          <cell r="AZ507">
            <v>24944.824161479712</v>
          </cell>
          <cell r="BG507">
            <v>0</v>
          </cell>
          <cell r="BH507">
            <v>0</v>
          </cell>
          <cell r="BI507">
            <v>0.58714169463974264</v>
          </cell>
          <cell r="BL507">
            <v>41466</v>
          </cell>
          <cell r="BN507">
            <v>21.596875000000008</v>
          </cell>
          <cell r="BO507">
            <v>1</v>
          </cell>
          <cell r="BP507">
            <v>0</v>
          </cell>
          <cell r="BQ507">
            <v>41466</v>
          </cell>
        </row>
        <row r="508">
          <cell r="A508">
            <v>545</v>
          </cell>
          <cell r="K508" t="str">
            <v>Gas</v>
          </cell>
          <cell r="O508" t="str">
            <v>Boiler</v>
          </cell>
          <cell r="AH508">
            <v>1</v>
          </cell>
          <cell r="AJ508">
            <v>500</v>
          </cell>
          <cell r="AR508">
            <v>44991.599303513387</v>
          </cell>
          <cell r="AS508">
            <v>1</v>
          </cell>
          <cell r="AW508">
            <v>0</v>
          </cell>
          <cell r="AX508">
            <v>52315.813143620224</v>
          </cell>
          <cell r="AZ508">
            <v>58274.750415973387</v>
          </cell>
          <cell r="BG508">
            <v>0</v>
          </cell>
          <cell r="BH508">
            <v>0</v>
          </cell>
          <cell r="BI508">
            <v>0.1067530353890441</v>
          </cell>
          <cell r="BL508">
            <v>7539</v>
          </cell>
          <cell r="BN508">
            <v>3.9265624999999993</v>
          </cell>
          <cell r="BO508">
            <v>1</v>
          </cell>
          <cell r="BP508">
            <v>0</v>
          </cell>
          <cell r="BQ508">
            <v>7539</v>
          </cell>
        </row>
        <row r="509">
          <cell r="A509">
            <v>546</v>
          </cell>
          <cell r="K509" t="str">
            <v>Gas</v>
          </cell>
          <cell r="O509" t="str">
            <v>Boiler</v>
          </cell>
          <cell r="AH509">
            <v>1</v>
          </cell>
          <cell r="AJ509">
            <v>760</v>
          </cell>
          <cell r="AR509">
            <v>122269.80034977749</v>
          </cell>
          <cell r="AS509">
            <v>1</v>
          </cell>
          <cell r="AW509">
            <v>0</v>
          </cell>
          <cell r="AX509">
            <v>142174.18645322966</v>
          </cell>
          <cell r="AZ509">
            <v>126203.8657879675</v>
          </cell>
          <cell r="BG509">
            <v>0</v>
          </cell>
          <cell r="BH509">
            <v>0</v>
          </cell>
          <cell r="BI509">
            <v>0.4790177218886314</v>
          </cell>
          <cell r="BL509">
            <v>8637.75</v>
          </cell>
          <cell r="BN509">
            <v>4.4070153061224477</v>
          </cell>
          <cell r="BO509">
            <v>1</v>
          </cell>
          <cell r="BP509">
            <v>0</v>
          </cell>
          <cell r="BQ509">
            <v>8637.75</v>
          </cell>
        </row>
        <row r="510">
          <cell r="A510">
            <v>548</v>
          </cell>
          <cell r="K510" t="str">
            <v>Gas</v>
          </cell>
          <cell r="O510" t="str">
            <v>Boiler</v>
          </cell>
          <cell r="AH510">
            <v>1</v>
          </cell>
          <cell r="AJ510">
            <v>282</v>
          </cell>
          <cell r="AR510">
            <v>35284.839802992195</v>
          </cell>
          <cell r="AS510">
            <v>1</v>
          </cell>
          <cell r="AW510">
            <v>0</v>
          </cell>
          <cell r="AX510">
            <v>41028.883491851389</v>
          </cell>
          <cell r="AZ510">
            <v>40255.113885641353</v>
          </cell>
          <cell r="BG510">
            <v>0</v>
          </cell>
          <cell r="BH510">
            <v>0</v>
          </cell>
          <cell r="BI510">
            <v>0.17402023370041261</v>
          </cell>
          <cell r="BL510">
            <v>17772</v>
          </cell>
          <cell r="BN510">
            <v>8.8859999999999992</v>
          </cell>
          <cell r="BO510">
            <v>1</v>
          </cell>
          <cell r="BP510">
            <v>0</v>
          </cell>
          <cell r="BQ510">
            <v>17772</v>
          </cell>
        </row>
        <row r="511">
          <cell r="A511">
            <v>550</v>
          </cell>
          <cell r="K511" t="str">
            <v>Bulk fuel</v>
          </cell>
          <cell r="O511" t="str">
            <v>Boiler</v>
          </cell>
          <cell r="AH511">
            <v>13</v>
          </cell>
          <cell r="AJ511">
            <v>493</v>
          </cell>
          <cell r="AR511">
            <v>48882.012835582282</v>
          </cell>
          <cell r="AS511">
            <v>1</v>
          </cell>
          <cell r="AW511">
            <v>0</v>
          </cell>
          <cell r="AX511">
            <v>75203.096670126586</v>
          </cell>
          <cell r="AZ511">
            <v>64891.270245642852</v>
          </cell>
          <cell r="BG511">
            <v>0</v>
          </cell>
          <cell r="BH511">
            <v>0</v>
          </cell>
          <cell r="BI511">
            <v>0.32711442302857768</v>
          </cell>
          <cell r="BL511">
            <v>8545.5</v>
          </cell>
          <cell r="BN511">
            <v>4.0971575342465751</v>
          </cell>
          <cell r="BO511">
            <v>1</v>
          </cell>
          <cell r="BP511">
            <v>0</v>
          </cell>
          <cell r="BQ511">
            <v>8545.5</v>
          </cell>
        </row>
        <row r="512">
          <cell r="A512">
            <v>551</v>
          </cell>
          <cell r="K512" t="str">
            <v>Gas</v>
          </cell>
          <cell r="O512" t="str">
            <v>Boiler</v>
          </cell>
          <cell r="AH512">
            <v>1</v>
          </cell>
          <cell r="AJ512">
            <v>500</v>
          </cell>
          <cell r="AR512">
            <v>43642.495120712068</v>
          </cell>
          <cell r="AS512">
            <v>1</v>
          </cell>
          <cell r="AW512">
            <v>0</v>
          </cell>
          <cell r="AX512">
            <v>50747.087349665198</v>
          </cell>
          <cell r="AZ512">
            <v>78859.537738316867</v>
          </cell>
          <cell r="BG512">
            <v>0</v>
          </cell>
          <cell r="BH512">
            <v>0</v>
          </cell>
          <cell r="BI512">
            <v>0.14233738051872549</v>
          </cell>
          <cell r="BL512">
            <v>8524</v>
          </cell>
          <cell r="BN512">
            <v>4.4395833333333323</v>
          </cell>
          <cell r="BO512">
            <v>0.75</v>
          </cell>
          <cell r="BP512">
            <v>2131</v>
          </cell>
          <cell r="BQ512">
            <v>6393</v>
          </cell>
        </row>
        <row r="513">
          <cell r="A513">
            <v>552</v>
          </cell>
          <cell r="K513" t="str">
            <v>Gas</v>
          </cell>
          <cell r="O513" t="str">
            <v>Boiler</v>
          </cell>
          <cell r="AH513">
            <v>1</v>
          </cell>
          <cell r="AJ513">
            <v>950</v>
          </cell>
          <cell r="AR513">
            <v>20633.53359361647</v>
          </cell>
          <cell r="AS513">
            <v>1</v>
          </cell>
          <cell r="AW513">
            <v>0</v>
          </cell>
          <cell r="AX513">
            <v>23992.480922809849</v>
          </cell>
          <cell r="AZ513">
            <v>22240.972451621263</v>
          </cell>
          <cell r="BG513">
            <v>0</v>
          </cell>
          <cell r="BH513">
            <v>0</v>
          </cell>
          <cell r="BI513">
            <v>1.014153836195919</v>
          </cell>
          <cell r="BL513">
            <v>80527.5</v>
          </cell>
          <cell r="BN513">
            <v>38.609075342465758</v>
          </cell>
          <cell r="BO513">
            <v>1</v>
          </cell>
          <cell r="BP513">
            <v>0</v>
          </cell>
          <cell r="BQ513">
            <v>80527.5</v>
          </cell>
        </row>
        <row r="514">
          <cell r="A514">
            <v>553</v>
          </cell>
          <cell r="K514" t="str">
            <v>Gas</v>
          </cell>
          <cell r="O514" t="str">
            <v>Boiler</v>
          </cell>
          <cell r="AH514">
            <v>1</v>
          </cell>
          <cell r="AJ514">
            <v>492.99999999999994</v>
          </cell>
          <cell r="AR514">
            <v>10235.623416860763</v>
          </cell>
          <cell r="AS514">
            <v>1</v>
          </cell>
          <cell r="AW514">
            <v>0</v>
          </cell>
          <cell r="AX514">
            <v>11901.887694024144</v>
          </cell>
          <cell r="AZ514">
            <v>16252.504473603252</v>
          </cell>
          <cell r="BG514">
            <v>0</v>
          </cell>
          <cell r="BH514">
            <v>0</v>
          </cell>
          <cell r="BI514">
            <v>0.73383089395231349</v>
          </cell>
          <cell r="BL514">
            <v>27210.75</v>
          </cell>
          <cell r="BN514">
            <v>17.006718749999994</v>
          </cell>
          <cell r="BO514">
            <v>1</v>
          </cell>
          <cell r="BP514">
            <v>0</v>
          </cell>
          <cell r="BQ514">
            <v>27210.75</v>
          </cell>
        </row>
        <row r="515">
          <cell r="A515">
            <v>554</v>
          </cell>
          <cell r="K515" t="str">
            <v>Gas</v>
          </cell>
          <cell r="O515" t="str">
            <v>Boiler</v>
          </cell>
          <cell r="AH515">
            <v>1</v>
          </cell>
          <cell r="AJ515">
            <v>1654</v>
          </cell>
          <cell r="AR515">
            <v>178781.14836421487</v>
          </cell>
          <cell r="AS515">
            <v>1</v>
          </cell>
          <cell r="AW515">
            <v>0</v>
          </cell>
          <cell r="AX515">
            <v>238374.86448561976</v>
          </cell>
          <cell r="AZ515">
            <v>195420.7284716389</v>
          </cell>
          <cell r="BG515">
            <v>0</v>
          </cell>
          <cell r="BH515">
            <v>0</v>
          </cell>
          <cell r="BI515">
            <v>0.40768382997350749</v>
          </cell>
          <cell r="BL515">
            <v>18888</v>
          </cell>
          <cell r="BN515">
            <v>10.046808510638298</v>
          </cell>
          <cell r="BO515">
            <v>0.25</v>
          </cell>
          <cell r="BP515">
            <v>14166</v>
          </cell>
          <cell r="BQ515">
            <v>4722</v>
          </cell>
        </row>
        <row r="516">
          <cell r="A516">
            <v>555</v>
          </cell>
          <cell r="K516" t="str">
            <v>Gas</v>
          </cell>
          <cell r="O516" t="str">
            <v>Boiler</v>
          </cell>
          <cell r="AH516">
            <v>1</v>
          </cell>
          <cell r="AJ516">
            <v>458</v>
          </cell>
          <cell r="AR516">
            <v>105433.25862641902</v>
          </cell>
          <cell r="AS516">
            <v>1</v>
          </cell>
          <cell r="AW516">
            <v>0</v>
          </cell>
          <cell r="AX516">
            <v>122596.81235630119</v>
          </cell>
          <cell r="AZ516">
            <v>76279.6713810316</v>
          </cell>
          <cell r="BG516">
            <v>0</v>
          </cell>
          <cell r="BH516">
            <v>0</v>
          </cell>
          <cell r="BI516">
            <v>0.28467476103745093</v>
          </cell>
          <cell r="BL516">
            <v>13384</v>
          </cell>
          <cell r="BN516">
            <v>6.4169863013698629</v>
          </cell>
          <cell r="BO516">
            <v>0.75000000000000011</v>
          </cell>
          <cell r="BP516">
            <v>3345.9999999999986</v>
          </cell>
          <cell r="BQ516">
            <v>10038.000000000002</v>
          </cell>
        </row>
        <row r="517">
          <cell r="A517">
            <v>556</v>
          </cell>
          <cell r="K517" t="str">
            <v>Electric</v>
          </cell>
          <cell r="O517" t="str">
            <v>None</v>
          </cell>
          <cell r="AH517">
            <v>2</v>
          </cell>
          <cell r="AJ517">
            <v>300</v>
          </cell>
          <cell r="AR517">
            <v>33245.072038682134</v>
          </cell>
          <cell r="AS517">
            <v>1</v>
          </cell>
          <cell r="AW517">
            <v>33245.072038682134</v>
          </cell>
          <cell r="AX517">
            <v>0</v>
          </cell>
          <cell r="AZ517">
            <v>42234.846280449514</v>
          </cell>
          <cell r="BG517">
            <v>0</v>
          </cell>
          <cell r="BH517">
            <v>0</v>
          </cell>
          <cell r="BI517">
            <v>0.17792172564840686</v>
          </cell>
          <cell r="BL517">
            <v>13310</v>
          </cell>
          <cell r="BN517">
            <v>6.6550000000000002</v>
          </cell>
          <cell r="BO517">
            <v>0</v>
          </cell>
          <cell r="BP517">
            <v>13310</v>
          </cell>
          <cell r="BQ517">
            <v>0</v>
          </cell>
        </row>
        <row r="518">
          <cell r="A518">
            <v>557</v>
          </cell>
          <cell r="K518" t="str">
            <v>Gas</v>
          </cell>
          <cell r="O518" t="str">
            <v>Boiler</v>
          </cell>
          <cell r="AH518">
            <v>3</v>
          </cell>
          <cell r="AJ518">
            <v>1055.9999999999998</v>
          </cell>
          <cell r="AR518">
            <v>149002.40276913525</v>
          </cell>
          <cell r="AS518">
            <v>1</v>
          </cell>
          <cell r="AW518">
            <v>0</v>
          </cell>
          <cell r="AX518">
            <v>198669.87035884699</v>
          </cell>
          <cell r="AZ518">
            <v>207944.66874853955</v>
          </cell>
          <cell r="BG518">
            <v>0</v>
          </cell>
          <cell r="BH518">
            <v>0</v>
          </cell>
          <cell r="BI518">
            <v>0.95805700043774256</v>
          </cell>
          <cell r="BL518">
            <v>51402</v>
          </cell>
          <cell r="BN518">
            <v>24.644794520547947</v>
          </cell>
          <cell r="BO518">
            <v>1</v>
          </cell>
          <cell r="BP518">
            <v>0</v>
          </cell>
          <cell r="BQ518">
            <v>51402</v>
          </cell>
        </row>
        <row r="519">
          <cell r="A519">
            <v>558</v>
          </cell>
          <cell r="K519" t="str">
            <v>Electric</v>
          </cell>
          <cell r="O519" t="str">
            <v>None</v>
          </cell>
          <cell r="AH519">
            <v>2</v>
          </cell>
          <cell r="AJ519">
            <v>246</v>
          </cell>
          <cell r="AR519">
            <v>29848.834783788414</v>
          </cell>
          <cell r="AS519">
            <v>1</v>
          </cell>
          <cell r="AW519">
            <v>29848.834783788414</v>
          </cell>
          <cell r="AX519">
            <v>0</v>
          </cell>
          <cell r="AZ519">
            <v>29044.653516614766</v>
          </cell>
          <cell r="BG519">
            <v>0</v>
          </cell>
          <cell r="BH519">
            <v>0</v>
          </cell>
          <cell r="BI519">
            <v>0.17792172564840686</v>
          </cell>
          <cell r="BL519">
            <v>14127.75</v>
          </cell>
          <cell r="BN519">
            <v>6.7735787671232872</v>
          </cell>
          <cell r="BO519">
            <v>1</v>
          </cell>
          <cell r="BP519">
            <v>0</v>
          </cell>
          <cell r="BQ519">
            <v>14127.75</v>
          </cell>
        </row>
        <row r="520">
          <cell r="A520">
            <v>559</v>
          </cell>
          <cell r="K520" t="str">
            <v>Gas</v>
          </cell>
          <cell r="O520" t="str">
            <v>Boiler</v>
          </cell>
          <cell r="AH520">
            <v>1</v>
          </cell>
          <cell r="AJ520">
            <v>1695</v>
          </cell>
          <cell r="AR520">
            <v>205890.89691459064</v>
          </cell>
          <cell r="AS520">
            <v>1</v>
          </cell>
          <cell r="AW520">
            <v>0</v>
          </cell>
          <cell r="AX520">
            <v>274521.19588612084</v>
          </cell>
          <cell r="AZ520">
            <v>298057.37262726086</v>
          </cell>
          <cell r="BG520">
            <v>0</v>
          </cell>
          <cell r="BH520">
            <v>0</v>
          </cell>
          <cell r="BI520">
            <v>1.4869650152825906</v>
          </cell>
          <cell r="BL520">
            <v>43356.75</v>
          </cell>
          <cell r="BN520">
            <v>21.678375000000003</v>
          </cell>
          <cell r="BO520">
            <v>1</v>
          </cell>
          <cell r="BP520">
            <v>0</v>
          </cell>
          <cell r="BQ520">
            <v>43356.75</v>
          </cell>
        </row>
        <row r="521">
          <cell r="A521">
            <v>560</v>
          </cell>
          <cell r="K521" t="str">
            <v>Gas</v>
          </cell>
          <cell r="O521" t="str">
            <v>Boiler</v>
          </cell>
          <cell r="AH521">
            <v>1</v>
          </cell>
          <cell r="AJ521">
            <v>2097</v>
          </cell>
          <cell r="AR521">
            <v>115781.77143521693</v>
          </cell>
          <cell r="AS521">
            <v>1</v>
          </cell>
          <cell r="AW521">
            <v>0</v>
          </cell>
          <cell r="AX521">
            <v>178125.80220802606</v>
          </cell>
          <cell r="AZ521">
            <v>186519.11880111313</v>
          </cell>
          <cell r="BG521">
            <v>0</v>
          </cell>
          <cell r="BH521">
            <v>0</v>
          </cell>
          <cell r="BI521">
            <v>0.92382506738092041</v>
          </cell>
          <cell r="BL521">
            <v>36749.25</v>
          </cell>
          <cell r="BN521">
            <v>21.874553571428571</v>
          </cell>
          <cell r="BO521">
            <v>1</v>
          </cell>
          <cell r="BP521">
            <v>0</v>
          </cell>
          <cell r="BQ521">
            <v>36749.25</v>
          </cell>
        </row>
        <row r="522">
          <cell r="A522">
            <v>561</v>
          </cell>
          <cell r="K522" t="str">
            <v>Gas</v>
          </cell>
          <cell r="O522" t="str">
            <v>Boiler</v>
          </cell>
          <cell r="AH522">
            <v>1</v>
          </cell>
          <cell r="AJ522">
            <v>399.99999999999989</v>
          </cell>
          <cell r="AR522">
            <v>28484.774840908885</v>
          </cell>
          <cell r="AS522">
            <v>1</v>
          </cell>
          <cell r="AW522">
            <v>0</v>
          </cell>
          <cell r="AX522">
            <v>33121.831210359167</v>
          </cell>
          <cell r="AZ522">
            <v>59218.951241181909</v>
          </cell>
          <cell r="BG522">
            <v>0</v>
          </cell>
          <cell r="BH522">
            <v>0</v>
          </cell>
          <cell r="BI522">
            <v>0.28537868098145525</v>
          </cell>
          <cell r="BL522">
            <v>5532.75</v>
          </cell>
          <cell r="BN522">
            <v>3.8421874999999983</v>
          </cell>
          <cell r="BO522">
            <v>1</v>
          </cell>
          <cell r="BP522">
            <v>0</v>
          </cell>
          <cell r="BQ522">
            <v>5532.75</v>
          </cell>
        </row>
        <row r="523">
          <cell r="A523">
            <v>562</v>
          </cell>
          <cell r="K523" t="str">
            <v>Electric</v>
          </cell>
          <cell r="O523" t="str">
            <v>None</v>
          </cell>
          <cell r="AH523">
            <v>27</v>
          </cell>
          <cell r="AJ523">
            <v>6182.0000000000009</v>
          </cell>
          <cell r="AR523">
            <v>315355.42604309198</v>
          </cell>
          <cell r="AS523">
            <v>2.5</v>
          </cell>
          <cell r="AW523">
            <v>126142.17041723679</v>
          </cell>
          <cell r="AX523">
            <v>0</v>
          </cell>
          <cell r="AZ523">
            <v>372344.83649546711</v>
          </cell>
          <cell r="BG523">
            <v>362402.5</v>
          </cell>
          <cell r="BH523">
            <v>662926.91613400681</v>
          </cell>
          <cell r="BI523">
            <v>4.4777456859798539</v>
          </cell>
          <cell r="BL523">
            <v>165212.25</v>
          </cell>
          <cell r="BN523">
            <v>79.21135273972601</v>
          </cell>
          <cell r="BO523">
            <v>1</v>
          </cell>
          <cell r="BP523">
            <v>0</v>
          </cell>
          <cell r="BQ523">
            <v>165212.25</v>
          </cell>
        </row>
        <row r="524">
          <cell r="A524">
            <v>563</v>
          </cell>
          <cell r="K524" t="str">
            <v>Gas</v>
          </cell>
          <cell r="O524" t="str">
            <v>Boiler</v>
          </cell>
          <cell r="AH524">
            <v>1</v>
          </cell>
          <cell r="AJ524">
            <v>1695</v>
          </cell>
          <cell r="AR524">
            <v>236776.86431172307</v>
          </cell>
          <cell r="AS524">
            <v>1</v>
          </cell>
          <cell r="AW524">
            <v>0</v>
          </cell>
          <cell r="AX524">
            <v>275321.93524618965</v>
          </cell>
          <cell r="AZ524">
            <v>250940.30588450836</v>
          </cell>
          <cell r="BG524">
            <v>0</v>
          </cell>
          <cell r="BH524">
            <v>0</v>
          </cell>
          <cell r="BI524">
            <v>0.26499448948277987</v>
          </cell>
          <cell r="BL524">
            <v>13395</v>
          </cell>
          <cell r="BN524">
            <v>6.6974999999999998</v>
          </cell>
          <cell r="BO524">
            <v>1</v>
          </cell>
          <cell r="BP524">
            <v>0</v>
          </cell>
          <cell r="BQ524">
            <v>13395</v>
          </cell>
        </row>
        <row r="525">
          <cell r="A525">
            <v>564</v>
          </cell>
          <cell r="K525" t="str">
            <v>Gas</v>
          </cell>
          <cell r="O525" t="str">
            <v>Boiler</v>
          </cell>
          <cell r="AH525">
            <v>4</v>
          </cell>
          <cell r="AJ525">
            <v>18000</v>
          </cell>
          <cell r="AR525">
            <v>1249337.7501568787</v>
          </cell>
          <cell r="AS525">
            <v>1</v>
          </cell>
          <cell r="AW525">
            <v>0</v>
          </cell>
          <cell r="AX525">
            <v>1665783.6668758383</v>
          </cell>
          <cell r="AZ525">
            <v>1457067.0904527705</v>
          </cell>
          <cell r="BG525">
            <v>1371445</v>
          </cell>
          <cell r="BH525">
            <v>2001291.5670416015</v>
          </cell>
          <cell r="BI525">
            <v>17.123209270032827</v>
          </cell>
          <cell r="BL525">
            <v>334017.75</v>
          </cell>
          <cell r="BN525">
            <v>160.14549657534246</v>
          </cell>
          <cell r="BO525">
            <v>1</v>
          </cell>
          <cell r="BP525">
            <v>0</v>
          </cell>
          <cell r="BQ525">
            <v>334017.75</v>
          </cell>
        </row>
        <row r="526">
          <cell r="A526">
            <v>565</v>
          </cell>
          <cell r="K526" t="str">
            <v>Gas</v>
          </cell>
          <cell r="O526" t="str">
            <v>Boiler</v>
          </cell>
          <cell r="AH526">
            <v>5</v>
          </cell>
          <cell r="AJ526">
            <v>6477.9999999999991</v>
          </cell>
          <cell r="AR526">
            <v>528341.78455157659</v>
          </cell>
          <cell r="AS526">
            <v>1</v>
          </cell>
          <cell r="AW526">
            <v>0</v>
          </cell>
          <cell r="AX526">
            <v>812833.51469473308</v>
          </cell>
          <cell r="AZ526">
            <v>477339.80490002566</v>
          </cell>
          <cell r="BG526">
            <v>197162.99999999997</v>
          </cell>
          <cell r="BH526">
            <v>697026.14872239344</v>
          </cell>
          <cell r="BI526">
            <v>6.5856529993439041</v>
          </cell>
          <cell r="BL526">
            <v>205960.5</v>
          </cell>
          <cell r="BN526">
            <v>98.748184931506842</v>
          </cell>
          <cell r="BO526">
            <v>1</v>
          </cell>
          <cell r="BP526">
            <v>0</v>
          </cell>
          <cell r="BQ526">
            <v>205960.5</v>
          </cell>
        </row>
        <row r="527">
          <cell r="A527">
            <v>566</v>
          </cell>
          <cell r="K527" t="str">
            <v>Gas</v>
          </cell>
          <cell r="O527" t="str">
            <v>Boiler</v>
          </cell>
          <cell r="AH527">
            <v>1</v>
          </cell>
          <cell r="AJ527">
            <v>1500</v>
          </cell>
          <cell r="AR527">
            <v>98358.265786991571</v>
          </cell>
          <cell r="AS527">
            <v>1</v>
          </cell>
          <cell r="AW527">
            <v>0</v>
          </cell>
          <cell r="AX527">
            <v>114370.07649650183</v>
          </cell>
          <cell r="AZ527">
            <v>158027.49125424959</v>
          </cell>
          <cell r="BG527">
            <v>0</v>
          </cell>
          <cell r="BH527">
            <v>0</v>
          </cell>
          <cell r="BI527">
            <v>3.1439330657746636</v>
          </cell>
          <cell r="BL527">
            <v>52515.75</v>
          </cell>
          <cell r="BN527">
            <v>25.17878424657534</v>
          </cell>
          <cell r="BO527">
            <v>1</v>
          </cell>
          <cell r="BP527">
            <v>0</v>
          </cell>
          <cell r="BQ527">
            <v>52515.75</v>
          </cell>
        </row>
        <row r="528">
          <cell r="A528">
            <v>567</v>
          </cell>
          <cell r="K528" t="str">
            <v>Gas</v>
          </cell>
          <cell r="O528" t="str">
            <v>Boiler</v>
          </cell>
          <cell r="AH528">
            <v>1</v>
          </cell>
          <cell r="AJ528">
            <v>600</v>
          </cell>
          <cell r="AR528">
            <v>91787.284008562929</v>
          </cell>
          <cell r="AS528">
            <v>1</v>
          </cell>
          <cell r="AW528">
            <v>0</v>
          </cell>
          <cell r="AX528">
            <v>106729.40000995689</v>
          </cell>
          <cell r="AZ528">
            <v>98934.930945049389</v>
          </cell>
          <cell r="BG528">
            <v>0</v>
          </cell>
          <cell r="BH528">
            <v>0</v>
          </cell>
          <cell r="BI528">
            <v>1.6724642210950242</v>
          </cell>
          <cell r="BL528">
            <v>132799.5</v>
          </cell>
          <cell r="BN528">
            <v>63.670993150684929</v>
          </cell>
          <cell r="BO528">
            <v>1</v>
          </cell>
          <cell r="BP528">
            <v>0</v>
          </cell>
          <cell r="BQ528">
            <v>132799.5</v>
          </cell>
        </row>
        <row r="529">
          <cell r="A529">
            <v>569</v>
          </cell>
          <cell r="K529" t="str">
            <v>Gas</v>
          </cell>
          <cell r="O529" t="str">
            <v>Boiler</v>
          </cell>
          <cell r="AH529">
            <v>1</v>
          </cell>
          <cell r="AJ529">
            <v>3344</v>
          </cell>
          <cell r="AR529">
            <v>608571.36627544439</v>
          </cell>
          <cell r="AS529">
            <v>1</v>
          </cell>
          <cell r="AW529">
            <v>0</v>
          </cell>
          <cell r="AX529">
            <v>707641.12357609812</v>
          </cell>
          <cell r="AZ529">
            <v>618339.9087042372</v>
          </cell>
          <cell r="BG529">
            <v>0</v>
          </cell>
          <cell r="BH529">
            <v>0</v>
          </cell>
          <cell r="BI529">
            <v>4.2024173178191315</v>
          </cell>
          <cell r="BL529">
            <v>289129.5</v>
          </cell>
          <cell r="BN529">
            <v>153.79228723404253</v>
          </cell>
          <cell r="BO529">
            <v>1</v>
          </cell>
          <cell r="BP529">
            <v>0</v>
          </cell>
          <cell r="BQ529">
            <v>289129.5</v>
          </cell>
        </row>
        <row r="530">
          <cell r="A530">
            <v>570</v>
          </cell>
          <cell r="K530" t="str">
            <v>Gas</v>
          </cell>
          <cell r="O530" t="str">
            <v>Boiler</v>
          </cell>
          <cell r="AH530">
            <v>4</v>
          </cell>
          <cell r="AJ530">
            <v>5878</v>
          </cell>
          <cell r="AR530">
            <v>330019.19053234672</v>
          </cell>
          <cell r="AS530">
            <v>1</v>
          </cell>
          <cell r="AW530">
            <v>0</v>
          </cell>
          <cell r="AX530">
            <v>440025.58737646235</v>
          </cell>
          <cell r="AZ530">
            <v>388951.9059961022</v>
          </cell>
          <cell r="BG530">
            <v>228577.5</v>
          </cell>
          <cell r="BH530">
            <v>615847.45554574055</v>
          </cell>
          <cell r="BI530">
            <v>3.547713182415587</v>
          </cell>
          <cell r="BL530">
            <v>275187</v>
          </cell>
          <cell r="BN530">
            <v>131.93897260273965</v>
          </cell>
          <cell r="BO530">
            <v>1</v>
          </cell>
          <cell r="BP530">
            <v>0</v>
          </cell>
          <cell r="BQ530">
            <v>275187</v>
          </cell>
        </row>
        <row r="531">
          <cell r="A531">
            <v>571</v>
          </cell>
          <cell r="K531" t="str">
            <v>Electric</v>
          </cell>
          <cell r="O531" t="str">
            <v>None</v>
          </cell>
          <cell r="AH531">
            <v>27</v>
          </cell>
          <cell r="AJ531">
            <v>3590.0000000000005</v>
          </cell>
          <cell r="AR531">
            <v>187291.82853600671</v>
          </cell>
          <cell r="AS531">
            <v>2.5</v>
          </cell>
          <cell r="AW531">
            <v>74916.73141440269</v>
          </cell>
          <cell r="AX531">
            <v>0</v>
          </cell>
          <cell r="AZ531">
            <v>292212.27616899658</v>
          </cell>
          <cell r="BG531">
            <v>131501.99999999997</v>
          </cell>
          <cell r="BH531">
            <v>364291.09657947684</v>
          </cell>
          <cell r="BI531">
            <v>1.5029020183217452</v>
          </cell>
          <cell r="BL531">
            <v>162911.25</v>
          </cell>
          <cell r="BN531">
            <v>78.108133561643825</v>
          </cell>
          <cell r="BO531">
            <v>1</v>
          </cell>
          <cell r="BP531">
            <v>0</v>
          </cell>
          <cell r="BQ531">
            <v>162911.25</v>
          </cell>
        </row>
        <row r="532">
          <cell r="A532">
            <v>573</v>
          </cell>
          <cell r="K532" t="str">
            <v>Electric</v>
          </cell>
          <cell r="O532" t="str">
            <v>None</v>
          </cell>
          <cell r="AH532">
            <v>2</v>
          </cell>
          <cell r="AJ532">
            <v>210.99999999999997</v>
          </cell>
          <cell r="AR532">
            <v>20802.798587811951</v>
          </cell>
          <cell r="AS532">
            <v>1</v>
          </cell>
          <cell r="AW532">
            <v>20802.798587811951</v>
          </cell>
          <cell r="AX532">
            <v>0</v>
          </cell>
          <cell r="AZ532">
            <v>20503.400387972997</v>
          </cell>
          <cell r="BG532">
            <v>0</v>
          </cell>
          <cell r="BH532">
            <v>0</v>
          </cell>
          <cell r="BI532">
            <v>0.22422610648542912</v>
          </cell>
          <cell r="BL532">
            <v>11015</v>
          </cell>
          <cell r="BN532">
            <v>5.6198979591836729</v>
          </cell>
          <cell r="BO532">
            <v>0</v>
          </cell>
          <cell r="BP532">
            <v>11015</v>
          </cell>
          <cell r="BQ532">
            <v>0</v>
          </cell>
        </row>
        <row r="533">
          <cell r="A533">
            <v>574</v>
          </cell>
          <cell r="K533" t="str">
            <v>Electric</v>
          </cell>
          <cell r="O533" t="str">
            <v>None</v>
          </cell>
          <cell r="AH533">
            <v>27</v>
          </cell>
          <cell r="AJ533">
            <v>4000.0000000000005</v>
          </cell>
          <cell r="AR533">
            <v>626082.10161418607</v>
          </cell>
          <cell r="AS533">
            <v>2.5</v>
          </cell>
          <cell r="AW533">
            <v>250432.84064567444</v>
          </cell>
          <cell r="AX533">
            <v>0</v>
          </cell>
          <cell r="AZ533">
            <v>790186.47636280558</v>
          </cell>
          <cell r="BG533">
            <v>69089.999999999985</v>
          </cell>
          <cell r="BH533">
            <v>430033.19919517101</v>
          </cell>
          <cell r="BI533">
            <v>2.774234826180054</v>
          </cell>
          <cell r="BL533">
            <v>169824</v>
          </cell>
          <cell r="BN533">
            <v>81.422465753424675</v>
          </cell>
          <cell r="BO533">
            <v>0</v>
          </cell>
          <cell r="BP533">
            <v>169824</v>
          </cell>
          <cell r="BQ533">
            <v>0</v>
          </cell>
        </row>
        <row r="534">
          <cell r="A534">
            <v>577</v>
          </cell>
          <cell r="K534" t="str">
            <v>Electric</v>
          </cell>
          <cell r="O534" t="str">
            <v>None</v>
          </cell>
          <cell r="AH534">
            <v>8</v>
          </cell>
          <cell r="AJ534">
            <v>3731</v>
          </cell>
          <cell r="AR534">
            <v>328712.47291849623</v>
          </cell>
          <cell r="AS534">
            <v>1</v>
          </cell>
          <cell r="AW534">
            <v>328712.47291849623</v>
          </cell>
          <cell r="AX534">
            <v>0</v>
          </cell>
          <cell r="AZ534">
            <v>340616.48510638293</v>
          </cell>
          <cell r="BG534">
            <v>0</v>
          </cell>
          <cell r="BH534">
            <v>0</v>
          </cell>
          <cell r="BI534">
            <v>1.6918878943900566</v>
          </cell>
          <cell r="BL534">
            <v>90773.25</v>
          </cell>
          <cell r="BN534">
            <v>43.521421232876712</v>
          </cell>
          <cell r="BO534">
            <v>1</v>
          </cell>
          <cell r="BP534">
            <v>0</v>
          </cell>
          <cell r="BQ534">
            <v>90773.25</v>
          </cell>
        </row>
        <row r="535">
          <cell r="A535">
            <v>578</v>
          </cell>
          <cell r="K535" t="str">
            <v>Gas</v>
          </cell>
          <cell r="O535" t="str">
            <v>Boiler</v>
          </cell>
          <cell r="AH535">
            <v>4</v>
          </cell>
          <cell r="AJ535">
            <v>8448</v>
          </cell>
          <cell r="AR535">
            <v>398772.15683979809</v>
          </cell>
          <cell r="AS535">
            <v>1</v>
          </cell>
          <cell r="AW535">
            <v>0</v>
          </cell>
          <cell r="AX535">
            <v>531696.20911973075</v>
          </cell>
          <cell r="AZ535">
            <v>503520.8392479046</v>
          </cell>
          <cell r="BG535">
            <v>175332.49999999997</v>
          </cell>
          <cell r="BH535">
            <v>908230.11670020118</v>
          </cell>
          <cell r="BI535">
            <v>7.8025354486314011</v>
          </cell>
          <cell r="BL535">
            <v>284327.25</v>
          </cell>
          <cell r="BN535">
            <v>136.32128424657537</v>
          </cell>
          <cell r="BO535">
            <v>0.74999999999999989</v>
          </cell>
          <cell r="BP535">
            <v>71081.812500000029</v>
          </cell>
          <cell r="BQ535">
            <v>213245.43749999997</v>
          </cell>
        </row>
        <row r="536">
          <cell r="A536">
            <v>580</v>
          </cell>
          <cell r="K536" t="str">
            <v>Gas</v>
          </cell>
          <cell r="O536" t="str">
            <v>Boiler</v>
          </cell>
          <cell r="AH536">
            <v>3</v>
          </cell>
          <cell r="AJ536">
            <v>7366.9999999999982</v>
          </cell>
          <cell r="AR536">
            <v>760429.37466528546</v>
          </cell>
          <cell r="AS536">
            <v>1</v>
          </cell>
          <cell r="AW536">
            <v>0</v>
          </cell>
          <cell r="AX536">
            <v>884220.20309916919</v>
          </cell>
          <cell r="AZ536">
            <v>1216646.6098243289</v>
          </cell>
          <cell r="BG536">
            <v>23740</v>
          </cell>
          <cell r="BH536">
            <v>7236.5197391509819</v>
          </cell>
          <cell r="BI536">
            <v>10.41626346145414</v>
          </cell>
          <cell r="BL536">
            <v>38829.75</v>
          </cell>
          <cell r="BN536">
            <v>18.617003424657533</v>
          </cell>
          <cell r="BO536">
            <v>1</v>
          </cell>
          <cell r="BP536">
            <v>0</v>
          </cell>
          <cell r="BQ536">
            <v>38829.75</v>
          </cell>
        </row>
        <row r="537">
          <cell r="A537">
            <v>581</v>
          </cell>
          <cell r="K537" t="str">
            <v>Gas</v>
          </cell>
          <cell r="O537" t="str">
            <v>Boiler</v>
          </cell>
          <cell r="AH537">
            <v>3</v>
          </cell>
          <cell r="AJ537">
            <v>6874</v>
          </cell>
          <cell r="AR537">
            <v>595426.98361278058</v>
          </cell>
          <cell r="AS537">
            <v>1</v>
          </cell>
          <cell r="AW537">
            <v>0</v>
          </cell>
          <cell r="AX537">
            <v>793902.64481704077</v>
          </cell>
          <cell r="AZ537">
            <v>991193.78796988667</v>
          </cell>
          <cell r="BG537">
            <v>0</v>
          </cell>
          <cell r="BH537">
            <v>0</v>
          </cell>
          <cell r="BI537">
            <v>9.2545060051235577</v>
          </cell>
          <cell r="BL537">
            <v>31609</v>
          </cell>
          <cell r="BN537">
            <v>15.155000000000001</v>
          </cell>
          <cell r="BO537">
            <v>0</v>
          </cell>
          <cell r="BP537">
            <v>31609</v>
          </cell>
          <cell r="BQ537">
            <v>0</v>
          </cell>
        </row>
        <row r="538">
          <cell r="A538">
            <v>582</v>
          </cell>
          <cell r="K538" t="str">
            <v>Gas</v>
          </cell>
          <cell r="O538" t="str">
            <v>Boiler</v>
          </cell>
          <cell r="AH538">
            <v>3</v>
          </cell>
          <cell r="AJ538">
            <v>7974</v>
          </cell>
          <cell r="AR538">
            <v>690709.16021651332</v>
          </cell>
          <cell r="AS538">
            <v>1</v>
          </cell>
          <cell r="AW538">
            <v>0</v>
          </cell>
          <cell r="AX538">
            <v>920945.54695535125</v>
          </cell>
          <cell r="AZ538">
            <v>1149807.8651835723</v>
          </cell>
          <cell r="BG538">
            <v>0</v>
          </cell>
          <cell r="BH538">
            <v>0</v>
          </cell>
          <cell r="BI538">
            <v>10.733783768125763</v>
          </cell>
          <cell r="BL538">
            <v>36661</v>
          </cell>
          <cell r="BN538">
            <v>17.577191780821924</v>
          </cell>
          <cell r="BO538">
            <v>0</v>
          </cell>
          <cell r="BP538">
            <v>36661</v>
          </cell>
          <cell r="BQ538">
            <v>0</v>
          </cell>
        </row>
        <row r="539">
          <cell r="A539">
            <v>583</v>
          </cell>
          <cell r="K539" t="str">
            <v>Gas</v>
          </cell>
          <cell r="O539" t="str">
            <v>Boiler</v>
          </cell>
          <cell r="AH539">
            <v>3</v>
          </cell>
          <cell r="AJ539">
            <v>6754.0000000000009</v>
          </cell>
          <cell r="AR539">
            <v>585032.56434691907</v>
          </cell>
          <cell r="AS539">
            <v>1</v>
          </cell>
          <cell r="AW539">
            <v>0</v>
          </cell>
          <cell r="AX539">
            <v>780043.41912922531</v>
          </cell>
          <cell r="AZ539">
            <v>973890.43409203016</v>
          </cell>
          <cell r="BG539">
            <v>0</v>
          </cell>
          <cell r="BH539">
            <v>0</v>
          </cell>
          <cell r="BI539">
            <v>9.0921462506477067</v>
          </cell>
          <cell r="BL539">
            <v>31054</v>
          </cell>
          <cell r="BN539">
            <v>14.888904109589038</v>
          </cell>
          <cell r="BO539">
            <v>0</v>
          </cell>
          <cell r="BP539">
            <v>31054</v>
          </cell>
          <cell r="BQ539">
            <v>0</v>
          </cell>
        </row>
        <row r="540">
          <cell r="A540">
            <v>584</v>
          </cell>
          <cell r="K540" t="str">
            <v>Gas</v>
          </cell>
          <cell r="O540" t="str">
            <v>Boiler</v>
          </cell>
          <cell r="AH540">
            <v>3</v>
          </cell>
          <cell r="AJ540">
            <v>5834</v>
          </cell>
          <cell r="AR540">
            <v>476868.49348022451</v>
          </cell>
          <cell r="AS540">
            <v>1</v>
          </cell>
          <cell r="AW540">
            <v>0</v>
          </cell>
          <cell r="AX540">
            <v>554498.24823281937</v>
          </cell>
          <cell r="AZ540">
            <v>779132.62427136628</v>
          </cell>
          <cell r="BG540">
            <v>0</v>
          </cell>
          <cell r="BH540">
            <v>0</v>
          </cell>
          <cell r="BI540">
            <v>9.7271777773387846</v>
          </cell>
          <cell r="BL540">
            <v>28992</v>
          </cell>
          <cell r="BN540">
            <v>13.900273972602738</v>
          </cell>
          <cell r="BO540">
            <v>1</v>
          </cell>
          <cell r="BP540">
            <v>0</v>
          </cell>
          <cell r="BQ540">
            <v>28992</v>
          </cell>
        </row>
        <row r="541">
          <cell r="A541">
            <v>585</v>
          </cell>
          <cell r="K541" t="str">
            <v>Gas</v>
          </cell>
          <cell r="O541" t="str">
            <v>Boiler</v>
          </cell>
          <cell r="AH541">
            <v>5</v>
          </cell>
          <cell r="AJ541">
            <v>9447.0000000000018</v>
          </cell>
          <cell r="AR541">
            <v>1205045.6505926182</v>
          </cell>
          <cell r="AS541">
            <v>1</v>
          </cell>
          <cell r="AW541">
            <v>0</v>
          </cell>
          <cell r="AX541">
            <v>1606727.5341234908</v>
          </cell>
          <cell r="AZ541">
            <v>1933368.2302557447</v>
          </cell>
          <cell r="BG541">
            <v>0</v>
          </cell>
          <cell r="BH541">
            <v>0</v>
          </cell>
          <cell r="BI541">
            <v>19.583987757659159</v>
          </cell>
          <cell r="BL541">
            <v>32557</v>
          </cell>
          <cell r="BN541">
            <v>15.609520547945204</v>
          </cell>
          <cell r="BO541">
            <v>0.25</v>
          </cell>
          <cell r="BP541">
            <v>24417.75</v>
          </cell>
          <cell r="BQ541">
            <v>8139.25</v>
          </cell>
        </row>
        <row r="542">
          <cell r="A542">
            <v>586</v>
          </cell>
          <cell r="K542" t="str">
            <v>Gas</v>
          </cell>
          <cell r="O542" t="str">
            <v>Boiler</v>
          </cell>
          <cell r="AH542">
            <v>5</v>
          </cell>
          <cell r="AJ542">
            <v>9488</v>
          </cell>
          <cell r="AR542">
            <v>906919.92946340027</v>
          </cell>
          <cell r="AS542">
            <v>1</v>
          </cell>
          <cell r="AW542">
            <v>0</v>
          </cell>
          <cell r="AX542">
            <v>1209226.5726178666</v>
          </cell>
          <cell r="AZ542">
            <v>1431550.3351962869</v>
          </cell>
          <cell r="BG542">
            <v>309239.99999999994</v>
          </cell>
          <cell r="BH542">
            <v>945687.29925473919</v>
          </cell>
          <cell r="BI542">
            <v>19.780562773523464</v>
          </cell>
          <cell r="BL542">
            <v>47772.75</v>
          </cell>
          <cell r="BN542">
            <v>22.904743150684933</v>
          </cell>
          <cell r="BO542">
            <v>0.74999999999999989</v>
          </cell>
          <cell r="BP542">
            <v>11943.187500000005</v>
          </cell>
          <cell r="BQ542">
            <v>35829.562499999993</v>
          </cell>
        </row>
        <row r="543">
          <cell r="A543">
            <v>587</v>
          </cell>
          <cell r="K543" t="str">
            <v>Gas</v>
          </cell>
          <cell r="O543" t="str">
            <v>Boiler</v>
          </cell>
          <cell r="AH543">
            <v>5</v>
          </cell>
          <cell r="AJ543">
            <v>6322</v>
          </cell>
          <cell r="AR543">
            <v>735140.63826542604</v>
          </cell>
          <cell r="AS543">
            <v>1</v>
          </cell>
          <cell r="AW543">
            <v>0</v>
          </cell>
          <cell r="AX543">
            <v>980187.51768723468</v>
          </cell>
          <cell r="AZ543">
            <v>1214183.3770894881</v>
          </cell>
          <cell r="BG543">
            <v>233985</v>
          </cell>
          <cell r="BH543">
            <v>672709.96556278644</v>
          </cell>
          <cell r="BI543">
            <v>11.842627709555284</v>
          </cell>
          <cell r="BL543">
            <v>11280</v>
          </cell>
          <cell r="BN543">
            <v>5.4082191780821915</v>
          </cell>
          <cell r="BO543">
            <v>0.75000000000000011</v>
          </cell>
          <cell r="BP543">
            <v>2819.9999999999986</v>
          </cell>
          <cell r="BQ543">
            <v>8460.0000000000018</v>
          </cell>
        </row>
        <row r="544">
          <cell r="A544">
            <v>588</v>
          </cell>
          <cell r="K544" t="str">
            <v>Gas</v>
          </cell>
          <cell r="O544" t="str">
            <v>Boiler</v>
          </cell>
          <cell r="AH544">
            <v>5</v>
          </cell>
          <cell r="AJ544">
            <v>9790</v>
          </cell>
          <cell r="AR544">
            <v>1542791.3224546367</v>
          </cell>
          <cell r="AS544">
            <v>1</v>
          </cell>
          <cell r="AW544">
            <v>0</v>
          </cell>
          <cell r="AX544">
            <v>2057055.0966061817</v>
          </cell>
          <cell r="AZ544">
            <v>2283649.646416354</v>
          </cell>
          <cell r="BG544">
            <v>0</v>
          </cell>
          <cell r="BH544">
            <v>0</v>
          </cell>
          <cell r="BI544">
            <v>19.526898112969914</v>
          </cell>
          <cell r="BL544">
            <v>35823.25</v>
          </cell>
          <cell r="BN544">
            <v>17.175530821917796</v>
          </cell>
          <cell r="BO544">
            <v>0.75000000000000022</v>
          </cell>
          <cell r="BP544">
            <v>8955.8124999999927</v>
          </cell>
          <cell r="BQ544">
            <v>26867.437500000007</v>
          </cell>
        </row>
        <row r="545">
          <cell r="A545">
            <v>589</v>
          </cell>
          <cell r="K545" t="str">
            <v>Gas</v>
          </cell>
          <cell r="O545" t="str">
            <v>Boiler</v>
          </cell>
          <cell r="AH545">
            <v>5</v>
          </cell>
          <cell r="AJ545">
            <v>3938</v>
          </cell>
          <cell r="AR545">
            <v>449225.99452478637</v>
          </cell>
          <cell r="AS545">
            <v>1</v>
          </cell>
          <cell r="AW545">
            <v>0</v>
          </cell>
          <cell r="AX545">
            <v>598967.99269971519</v>
          </cell>
          <cell r="AZ545">
            <v>659170.84962129057</v>
          </cell>
          <cell r="BG545">
            <v>0</v>
          </cell>
          <cell r="BH545">
            <v>0</v>
          </cell>
          <cell r="BI545">
            <v>10.196596389164402</v>
          </cell>
          <cell r="BL545">
            <v>7268</v>
          </cell>
          <cell r="BN545">
            <v>3.4846575342465753</v>
          </cell>
          <cell r="BO545">
            <v>0.75</v>
          </cell>
          <cell r="BP545">
            <v>1817</v>
          </cell>
          <cell r="BQ545">
            <v>5451</v>
          </cell>
        </row>
        <row r="546">
          <cell r="A546">
            <v>590</v>
          </cell>
          <cell r="K546" t="str">
            <v>Gas</v>
          </cell>
          <cell r="O546" t="str">
            <v>Boiler</v>
          </cell>
          <cell r="AH546">
            <v>5</v>
          </cell>
          <cell r="AJ546">
            <v>6930.9999999999991</v>
          </cell>
          <cell r="AR546">
            <v>1014730.4891076962</v>
          </cell>
          <cell r="AS546">
            <v>1</v>
          </cell>
          <cell r="AW546">
            <v>0</v>
          </cell>
          <cell r="AX546">
            <v>1352973.9854769283</v>
          </cell>
          <cell r="AZ546">
            <v>1606148.0806516467</v>
          </cell>
          <cell r="BG546">
            <v>0</v>
          </cell>
          <cell r="BH546">
            <v>0</v>
          </cell>
          <cell r="BI546">
            <v>13.81279946535002</v>
          </cell>
          <cell r="BL546">
            <v>30723.25</v>
          </cell>
          <cell r="BN546">
            <v>14.730325342465751</v>
          </cell>
          <cell r="BO546">
            <v>0.75</v>
          </cell>
          <cell r="BP546">
            <v>7680.8125</v>
          </cell>
          <cell r="BQ546">
            <v>23042.4375</v>
          </cell>
        </row>
        <row r="547">
          <cell r="A547">
            <v>591</v>
          </cell>
          <cell r="K547" t="str">
            <v>Gas</v>
          </cell>
          <cell r="O547" t="str">
            <v>Boiler</v>
          </cell>
          <cell r="AH547">
            <v>5</v>
          </cell>
          <cell r="AJ547">
            <v>10089</v>
          </cell>
          <cell r="AR547">
            <v>1429307.2331335736</v>
          </cell>
          <cell r="AS547">
            <v>1</v>
          </cell>
          <cell r="AW547">
            <v>0</v>
          </cell>
          <cell r="AX547">
            <v>1905742.9775114313</v>
          </cell>
          <cell r="AZ547">
            <v>2334443.0793816731</v>
          </cell>
          <cell r="BG547">
            <v>0</v>
          </cell>
          <cell r="BH547">
            <v>0</v>
          </cell>
          <cell r="BI547">
            <v>19.581109855756402</v>
          </cell>
          <cell r="BL547">
            <v>33609.5</v>
          </cell>
          <cell r="BN547">
            <v>16.114143835616435</v>
          </cell>
          <cell r="BO547">
            <v>0.75000000000000011</v>
          </cell>
          <cell r="BP547">
            <v>8402.3749999999964</v>
          </cell>
          <cell r="BQ547">
            <v>25207.125000000004</v>
          </cell>
        </row>
        <row r="548">
          <cell r="A548">
            <v>592</v>
          </cell>
          <cell r="K548" t="str">
            <v>Gas</v>
          </cell>
          <cell r="O548" t="str">
            <v>Boiler</v>
          </cell>
          <cell r="AH548">
            <v>5</v>
          </cell>
          <cell r="AJ548">
            <v>12569</v>
          </cell>
          <cell r="AR548">
            <v>2411528.0841889619</v>
          </cell>
          <cell r="AS548">
            <v>1</v>
          </cell>
          <cell r="AW548">
            <v>0</v>
          </cell>
          <cell r="AX548">
            <v>3215370.7789186155</v>
          </cell>
          <cell r="AZ548">
            <v>3508595.0306387907</v>
          </cell>
          <cell r="BG548">
            <v>817292.5</v>
          </cell>
          <cell r="BH548">
            <v>1236452.4863791969</v>
          </cell>
          <cell r="BI548">
            <v>27.75035596455373</v>
          </cell>
          <cell r="BL548">
            <v>69779</v>
          </cell>
          <cell r="BN548">
            <v>33.455684931506852</v>
          </cell>
          <cell r="BO548">
            <v>0.25</v>
          </cell>
          <cell r="BP548">
            <v>52334.25</v>
          </cell>
          <cell r="BQ548">
            <v>17444.75</v>
          </cell>
        </row>
        <row r="549">
          <cell r="A549">
            <v>593</v>
          </cell>
          <cell r="K549" t="str">
            <v>Gas</v>
          </cell>
          <cell r="O549" t="str">
            <v>Boiler</v>
          </cell>
          <cell r="AH549">
            <v>5</v>
          </cell>
          <cell r="AJ549">
            <v>5813.0000000000009</v>
          </cell>
          <cell r="AR549">
            <v>522406.08226874855</v>
          </cell>
          <cell r="AS549">
            <v>1</v>
          </cell>
          <cell r="AW549">
            <v>0</v>
          </cell>
          <cell r="AX549">
            <v>696541.44302499818</v>
          </cell>
          <cell r="AZ549">
            <v>844091.71324066992</v>
          </cell>
          <cell r="BG549">
            <v>0</v>
          </cell>
          <cell r="BH549">
            <v>0</v>
          </cell>
          <cell r="BI549">
            <v>14.292362196887064</v>
          </cell>
          <cell r="BL549">
            <v>36440.25</v>
          </cell>
          <cell r="BN549">
            <v>17.471352739726026</v>
          </cell>
          <cell r="BO549">
            <v>0.25</v>
          </cell>
          <cell r="BP549">
            <v>27330.1875</v>
          </cell>
          <cell r="BQ549">
            <v>9110.0625</v>
          </cell>
        </row>
        <row r="550">
          <cell r="A550">
            <v>594</v>
          </cell>
          <cell r="K550" t="str">
            <v>Gas</v>
          </cell>
          <cell r="O550" t="str">
            <v>Boiler</v>
          </cell>
          <cell r="AH550">
            <v>5</v>
          </cell>
          <cell r="AJ550">
            <v>4718</v>
          </cell>
          <cell r="AR550">
            <v>615187.64255133737</v>
          </cell>
          <cell r="AS550">
            <v>1</v>
          </cell>
          <cell r="AW550">
            <v>0</v>
          </cell>
          <cell r="AX550">
            <v>820250.19006844983</v>
          </cell>
          <cell r="AZ550">
            <v>988346.03480043588</v>
          </cell>
          <cell r="BG550">
            <v>0</v>
          </cell>
          <cell r="BH550">
            <v>0</v>
          </cell>
          <cell r="BI550">
            <v>10.092461701262437</v>
          </cell>
          <cell r="BL550">
            <v>8402.75</v>
          </cell>
          <cell r="BN550">
            <v>4.0287157534246578</v>
          </cell>
          <cell r="BO550">
            <v>0.25</v>
          </cell>
          <cell r="BP550">
            <v>6302.0625</v>
          </cell>
          <cell r="BQ550">
            <v>2100.6875</v>
          </cell>
        </row>
        <row r="551">
          <cell r="A551">
            <v>595</v>
          </cell>
          <cell r="K551" t="str">
            <v>Gas</v>
          </cell>
          <cell r="O551" t="str">
            <v>Boiler</v>
          </cell>
          <cell r="AH551">
            <v>5</v>
          </cell>
          <cell r="AJ551">
            <v>4800</v>
          </cell>
          <cell r="AR551">
            <v>777508.34701668588</v>
          </cell>
          <cell r="AS551">
            <v>1</v>
          </cell>
          <cell r="AW551">
            <v>0</v>
          </cell>
          <cell r="AX551">
            <v>1036677.7960222475</v>
          </cell>
          <cell r="AZ551">
            <v>1207745.9746139927</v>
          </cell>
          <cell r="BG551">
            <v>0</v>
          </cell>
          <cell r="BH551">
            <v>0</v>
          </cell>
          <cell r="BI551">
            <v>9.747418934515272</v>
          </cell>
          <cell r="BL551">
            <v>8816.25</v>
          </cell>
          <cell r="BN551">
            <v>4.2269691780821921</v>
          </cell>
          <cell r="BO551">
            <v>0.25</v>
          </cell>
          <cell r="BP551">
            <v>6612.1875</v>
          </cell>
          <cell r="BQ551">
            <v>2204.0625</v>
          </cell>
        </row>
        <row r="552">
          <cell r="A552">
            <v>596</v>
          </cell>
          <cell r="K552" t="str">
            <v>Gas</v>
          </cell>
          <cell r="O552" t="str">
            <v>Boiler</v>
          </cell>
          <cell r="AH552">
            <v>3</v>
          </cell>
          <cell r="AJ552">
            <v>9134.0000000000018</v>
          </cell>
          <cell r="AR552">
            <v>791188.54645317665</v>
          </cell>
          <cell r="AS552">
            <v>1</v>
          </cell>
          <cell r="AW552">
            <v>0</v>
          </cell>
          <cell r="AX552">
            <v>1054918.0619375689</v>
          </cell>
          <cell r="AZ552">
            <v>1317073.6193361862</v>
          </cell>
          <cell r="BG552">
            <v>0</v>
          </cell>
          <cell r="BH552">
            <v>0</v>
          </cell>
          <cell r="BI552">
            <v>12.285221422006131</v>
          </cell>
          <cell r="BL552">
            <v>41960</v>
          </cell>
          <cell r="BN552">
            <v>20.11780821917808</v>
          </cell>
          <cell r="BO552">
            <v>0</v>
          </cell>
          <cell r="BP552">
            <v>41960</v>
          </cell>
          <cell r="BQ552">
            <v>0</v>
          </cell>
        </row>
        <row r="553">
          <cell r="A553">
            <v>597</v>
          </cell>
          <cell r="K553" t="str">
            <v>Gas</v>
          </cell>
          <cell r="O553" t="str">
            <v>Boiler</v>
          </cell>
          <cell r="AH553">
            <v>3</v>
          </cell>
          <cell r="AJ553">
            <v>6619.9999999999991</v>
          </cell>
          <cell r="AR553">
            <v>472117.45692183106</v>
          </cell>
          <cell r="AS553">
            <v>1</v>
          </cell>
          <cell r="AW553">
            <v>0</v>
          </cell>
          <cell r="AX553">
            <v>629489.94256244146</v>
          </cell>
          <cell r="AZ553">
            <v>776185.2483540792</v>
          </cell>
          <cell r="BG553">
            <v>0</v>
          </cell>
          <cell r="BH553">
            <v>0</v>
          </cell>
          <cell r="BI553">
            <v>10.993925350808079</v>
          </cell>
          <cell r="BL553">
            <v>33325</v>
          </cell>
          <cell r="BN553">
            <v>15.977739726027393</v>
          </cell>
          <cell r="BO553">
            <v>0</v>
          </cell>
          <cell r="BP553">
            <v>33325</v>
          </cell>
          <cell r="BQ553">
            <v>0</v>
          </cell>
        </row>
        <row r="554">
          <cell r="A554">
            <v>598</v>
          </cell>
          <cell r="K554" t="str">
            <v>Gas</v>
          </cell>
          <cell r="O554" t="str">
            <v>Boiler</v>
          </cell>
          <cell r="AH554">
            <v>3</v>
          </cell>
          <cell r="AJ554">
            <v>5630</v>
          </cell>
          <cell r="AR554">
            <v>416398.40205734444</v>
          </cell>
          <cell r="AS554">
            <v>1</v>
          </cell>
          <cell r="AW554">
            <v>0</v>
          </cell>
          <cell r="AX554">
            <v>555197.86940979259</v>
          </cell>
          <cell r="AZ554">
            <v>684563.37597697461</v>
          </cell>
          <cell r="BG554">
            <v>0</v>
          </cell>
          <cell r="BH554">
            <v>0</v>
          </cell>
          <cell r="BI554">
            <v>8.91590601371594</v>
          </cell>
          <cell r="BL554">
            <v>29427</v>
          </cell>
          <cell r="BN554">
            <v>14.108835616438357</v>
          </cell>
          <cell r="BO554">
            <v>0</v>
          </cell>
          <cell r="BP554">
            <v>29427</v>
          </cell>
          <cell r="BQ554">
            <v>0</v>
          </cell>
        </row>
        <row r="555">
          <cell r="A555">
            <v>599</v>
          </cell>
          <cell r="K555" t="str">
            <v>Gas</v>
          </cell>
          <cell r="O555" t="str">
            <v>Boiler</v>
          </cell>
          <cell r="AH555">
            <v>3</v>
          </cell>
          <cell r="AJ555">
            <v>4576.9999999999991</v>
          </cell>
          <cell r="AR555">
            <v>396460.47483207693</v>
          </cell>
          <cell r="AS555">
            <v>1</v>
          </cell>
          <cell r="AW555">
            <v>0</v>
          </cell>
          <cell r="AX555">
            <v>528613.96644276928</v>
          </cell>
          <cell r="AZ555">
            <v>659978.75582458114</v>
          </cell>
          <cell r="BG555">
            <v>0</v>
          </cell>
          <cell r="BH555">
            <v>0</v>
          </cell>
          <cell r="BI555">
            <v>6.1696706700823709</v>
          </cell>
          <cell r="BL555">
            <v>21073</v>
          </cell>
          <cell r="BN555">
            <v>10.103493150684928</v>
          </cell>
          <cell r="BO555">
            <v>0</v>
          </cell>
          <cell r="BP555">
            <v>21073</v>
          </cell>
          <cell r="BQ555">
            <v>0</v>
          </cell>
        </row>
        <row r="556">
          <cell r="A556">
            <v>600</v>
          </cell>
          <cell r="K556" t="str">
            <v>Gas</v>
          </cell>
          <cell r="O556" t="str">
            <v>Boiler</v>
          </cell>
          <cell r="AH556">
            <v>3</v>
          </cell>
          <cell r="AJ556">
            <v>6198</v>
          </cell>
          <cell r="AR556">
            <v>536871.75508175942</v>
          </cell>
          <cell r="AS556">
            <v>1</v>
          </cell>
          <cell r="AW556">
            <v>0</v>
          </cell>
          <cell r="AX556">
            <v>715829.0067756793</v>
          </cell>
          <cell r="AZ556">
            <v>893718.22779129422</v>
          </cell>
          <cell r="BG556">
            <v>0</v>
          </cell>
          <cell r="BH556">
            <v>0</v>
          </cell>
          <cell r="BI556">
            <v>8.3344673964270619</v>
          </cell>
          <cell r="BL556">
            <v>28466</v>
          </cell>
          <cell r="BN556">
            <v>13.648082191780825</v>
          </cell>
          <cell r="BO556">
            <v>0</v>
          </cell>
          <cell r="BP556">
            <v>28466</v>
          </cell>
          <cell r="BQ556">
            <v>0</v>
          </cell>
        </row>
        <row r="557">
          <cell r="A557">
            <v>601</v>
          </cell>
          <cell r="K557" t="str">
            <v>Gas</v>
          </cell>
          <cell r="O557" t="str">
            <v>Boiler</v>
          </cell>
          <cell r="AH557">
            <v>3</v>
          </cell>
          <cell r="AJ557">
            <v>6379</v>
          </cell>
          <cell r="AR557">
            <v>552550.00414110115</v>
          </cell>
          <cell r="AS557">
            <v>1</v>
          </cell>
          <cell r="AW557">
            <v>0</v>
          </cell>
          <cell r="AX557">
            <v>736733.33885480138</v>
          </cell>
          <cell r="AZ557">
            <v>919817.45322372823</v>
          </cell>
          <cell r="BG557">
            <v>0</v>
          </cell>
          <cell r="BH557">
            <v>0</v>
          </cell>
          <cell r="BI557">
            <v>8.5870270145006113</v>
          </cell>
          <cell r="BL557">
            <v>29329</v>
          </cell>
          <cell r="BN557">
            <v>14.061849315068494</v>
          </cell>
          <cell r="BO557">
            <v>0</v>
          </cell>
          <cell r="BP557">
            <v>29329</v>
          </cell>
          <cell r="BQ557">
            <v>0</v>
          </cell>
        </row>
        <row r="558">
          <cell r="A558">
            <v>602</v>
          </cell>
          <cell r="K558" t="str">
            <v>Gas</v>
          </cell>
          <cell r="O558" t="str">
            <v>Boiler</v>
          </cell>
          <cell r="AH558">
            <v>3</v>
          </cell>
          <cell r="AJ558">
            <v>5175.0000000000009</v>
          </cell>
          <cell r="AR558">
            <v>448259.33084028814</v>
          </cell>
          <cell r="AS558">
            <v>1</v>
          </cell>
          <cell r="AW558">
            <v>0</v>
          </cell>
          <cell r="AX558">
            <v>597679.10778705089</v>
          </cell>
          <cell r="AZ558">
            <v>746207.13598256686</v>
          </cell>
          <cell r="BG558">
            <v>0</v>
          </cell>
          <cell r="BH558">
            <v>0</v>
          </cell>
          <cell r="BI558">
            <v>6.9634294697420929</v>
          </cell>
          <cell r="BL558">
            <v>23784</v>
          </cell>
          <cell r="BN558">
            <v>11.403287671232878</v>
          </cell>
          <cell r="BO558">
            <v>0</v>
          </cell>
          <cell r="BP558">
            <v>23784</v>
          </cell>
          <cell r="BQ558">
            <v>0</v>
          </cell>
        </row>
        <row r="559">
          <cell r="A559">
            <v>603</v>
          </cell>
          <cell r="K559" t="str">
            <v>Gas</v>
          </cell>
          <cell r="O559" t="str">
            <v>Boiler</v>
          </cell>
          <cell r="AH559">
            <v>3</v>
          </cell>
          <cell r="AJ559">
            <v>4801.0000000000009</v>
          </cell>
          <cell r="AR559">
            <v>415863.39079501887</v>
          </cell>
          <cell r="AS559">
            <v>1</v>
          </cell>
          <cell r="AW559">
            <v>0</v>
          </cell>
          <cell r="AX559">
            <v>554484.5210600252</v>
          </cell>
          <cell r="AZ559">
            <v>692278.34972991352</v>
          </cell>
          <cell r="BG559">
            <v>0</v>
          </cell>
          <cell r="BH559">
            <v>0</v>
          </cell>
          <cell r="BI559">
            <v>6.4583102335949993</v>
          </cell>
          <cell r="BL559">
            <v>22058</v>
          </cell>
          <cell r="BN559">
            <v>10.575753424657535</v>
          </cell>
          <cell r="BO559">
            <v>0</v>
          </cell>
          <cell r="BP559">
            <v>22058</v>
          </cell>
          <cell r="BQ559">
            <v>0</v>
          </cell>
        </row>
        <row r="560">
          <cell r="A560">
            <v>604</v>
          </cell>
          <cell r="K560" t="str">
            <v>Gas</v>
          </cell>
          <cell r="O560" t="str">
            <v>Boiler</v>
          </cell>
          <cell r="AH560">
            <v>3</v>
          </cell>
          <cell r="AJ560">
            <v>5834.0000000000009</v>
          </cell>
          <cell r="AR560">
            <v>505342.01664197876</v>
          </cell>
          <cell r="AS560">
            <v>1</v>
          </cell>
          <cell r="AW560">
            <v>0</v>
          </cell>
          <cell r="AX560">
            <v>673789.35552263842</v>
          </cell>
          <cell r="AZ560">
            <v>841231.38769512938</v>
          </cell>
          <cell r="BG560">
            <v>0</v>
          </cell>
          <cell r="BH560">
            <v>0</v>
          </cell>
          <cell r="BI560">
            <v>7.8473881329995097</v>
          </cell>
          <cell r="BL560">
            <v>26803</v>
          </cell>
          <cell r="BN560">
            <v>12.850753424657535</v>
          </cell>
          <cell r="BO560">
            <v>0</v>
          </cell>
          <cell r="BP560">
            <v>26803</v>
          </cell>
          <cell r="BQ560">
            <v>0</v>
          </cell>
        </row>
        <row r="561">
          <cell r="A561">
            <v>605</v>
          </cell>
          <cell r="K561" t="str">
            <v>Gas</v>
          </cell>
          <cell r="O561" t="str">
            <v>Boiler</v>
          </cell>
          <cell r="AH561">
            <v>3</v>
          </cell>
          <cell r="AJ561">
            <v>3572.0000000000005</v>
          </cell>
          <cell r="AR561">
            <v>309407.21348048485</v>
          </cell>
          <cell r="AS561">
            <v>1</v>
          </cell>
          <cell r="AW561">
            <v>0</v>
          </cell>
          <cell r="AX561">
            <v>412542.95130731305</v>
          </cell>
          <cell r="AZ561">
            <v>515063.16709753207</v>
          </cell>
          <cell r="BG561">
            <v>0</v>
          </cell>
          <cell r="BH561">
            <v>0</v>
          </cell>
          <cell r="BI561">
            <v>4.8166727161169405</v>
          </cell>
          <cell r="BL561">
            <v>16451</v>
          </cell>
          <cell r="BN561">
            <v>7.8874657534246584</v>
          </cell>
          <cell r="BO561">
            <v>0</v>
          </cell>
          <cell r="BP561">
            <v>16451</v>
          </cell>
          <cell r="BQ561">
            <v>0</v>
          </cell>
        </row>
        <row r="562">
          <cell r="A562">
            <v>606</v>
          </cell>
          <cell r="K562" t="str">
            <v>Gas</v>
          </cell>
          <cell r="O562" t="str">
            <v>Boiler</v>
          </cell>
          <cell r="AH562">
            <v>3</v>
          </cell>
          <cell r="AJ562">
            <v>4059</v>
          </cell>
          <cell r="AR562">
            <v>234240.02301973393</v>
          </cell>
          <cell r="AS562">
            <v>1</v>
          </cell>
          <cell r="AW562">
            <v>0</v>
          </cell>
          <cell r="AX562">
            <v>312320.03069297859</v>
          </cell>
          <cell r="AZ562">
            <v>418685.76442012878</v>
          </cell>
          <cell r="BG562">
            <v>0</v>
          </cell>
          <cell r="BH562">
            <v>0</v>
          </cell>
          <cell r="BI562">
            <v>9.9460451765836169</v>
          </cell>
          <cell r="BL562">
            <v>19100</v>
          </cell>
          <cell r="BN562">
            <v>9.1575342465753433</v>
          </cell>
          <cell r="BO562">
            <v>0</v>
          </cell>
          <cell r="BP562">
            <v>19100</v>
          </cell>
          <cell r="BQ562">
            <v>0</v>
          </cell>
        </row>
        <row r="563">
          <cell r="A563">
            <v>607</v>
          </cell>
          <cell r="K563" t="str">
            <v>Gas</v>
          </cell>
          <cell r="O563" t="str">
            <v>Boiler</v>
          </cell>
          <cell r="AH563">
            <v>3</v>
          </cell>
          <cell r="AJ563">
            <v>4026.0000000000009</v>
          </cell>
          <cell r="AR563">
            <v>279857.44948164892</v>
          </cell>
          <cell r="AS563">
            <v>1</v>
          </cell>
          <cell r="AW563">
            <v>0</v>
          </cell>
          <cell r="AX563">
            <v>373143.26597553189</v>
          </cell>
          <cell r="AZ563">
            <v>457984.10621153284</v>
          </cell>
          <cell r="BG563">
            <v>0</v>
          </cell>
          <cell r="BH563">
            <v>0</v>
          </cell>
          <cell r="BI563">
            <v>8.7587502353380486</v>
          </cell>
          <cell r="BL563">
            <v>7085</v>
          </cell>
          <cell r="BN563">
            <v>3.3969178082191775</v>
          </cell>
          <cell r="BO563">
            <v>0</v>
          </cell>
          <cell r="BP563">
            <v>7085</v>
          </cell>
          <cell r="BQ563">
            <v>0</v>
          </cell>
        </row>
        <row r="564">
          <cell r="A564">
            <v>608</v>
          </cell>
          <cell r="K564" t="str">
            <v>Gas</v>
          </cell>
          <cell r="O564" t="str">
            <v>Boiler</v>
          </cell>
          <cell r="AH564">
            <v>3</v>
          </cell>
          <cell r="AJ564">
            <v>2846</v>
          </cell>
          <cell r="AR564">
            <v>246520.97692202125</v>
          </cell>
          <cell r="AS564">
            <v>1</v>
          </cell>
          <cell r="AW564">
            <v>0</v>
          </cell>
          <cell r="AX564">
            <v>328694.63589602825</v>
          </cell>
          <cell r="AZ564">
            <v>410377.87613649946</v>
          </cell>
          <cell r="BG564">
            <v>0</v>
          </cell>
          <cell r="BH564">
            <v>0</v>
          </cell>
          <cell r="BI564">
            <v>3.8425141892618293</v>
          </cell>
          <cell r="BL564">
            <v>13124</v>
          </cell>
          <cell r="BN564">
            <v>6.2923287671232861</v>
          </cell>
          <cell r="BO564">
            <v>0</v>
          </cell>
          <cell r="BP564">
            <v>13124</v>
          </cell>
          <cell r="BQ564">
            <v>0</v>
          </cell>
        </row>
        <row r="565">
          <cell r="A565">
            <v>609</v>
          </cell>
          <cell r="K565" t="str">
            <v>Gas</v>
          </cell>
          <cell r="O565" t="str">
            <v>Boiler</v>
          </cell>
          <cell r="AH565">
            <v>3</v>
          </cell>
          <cell r="AJ565">
            <v>4089</v>
          </cell>
          <cell r="AR565">
            <v>354189.8364842392</v>
          </cell>
          <cell r="AS565">
            <v>1</v>
          </cell>
          <cell r="AW565">
            <v>0</v>
          </cell>
          <cell r="AX565">
            <v>472253.11531231896</v>
          </cell>
          <cell r="AZ565">
            <v>589611.78338796436</v>
          </cell>
          <cell r="BG565">
            <v>0</v>
          </cell>
          <cell r="BH565">
            <v>0</v>
          </cell>
          <cell r="BI565">
            <v>5.5021916794594246</v>
          </cell>
          <cell r="BL565">
            <v>18793</v>
          </cell>
          <cell r="BN565">
            <v>9.0103424657534248</v>
          </cell>
          <cell r="BO565">
            <v>0</v>
          </cell>
          <cell r="BP565">
            <v>18793</v>
          </cell>
          <cell r="BQ565">
            <v>0</v>
          </cell>
        </row>
        <row r="566">
          <cell r="A566">
            <v>610</v>
          </cell>
          <cell r="K566" t="str">
            <v>Gas</v>
          </cell>
          <cell r="O566" t="str">
            <v>Boiler</v>
          </cell>
          <cell r="AH566">
            <v>3</v>
          </cell>
          <cell r="AJ566">
            <v>2877</v>
          </cell>
          <cell r="AR566">
            <v>249206.20189903546</v>
          </cell>
          <cell r="AS566">
            <v>1</v>
          </cell>
          <cell r="AW566">
            <v>0</v>
          </cell>
          <cell r="AX566">
            <v>332274.93586538063</v>
          </cell>
          <cell r="AZ566">
            <v>414847.90922161244</v>
          </cell>
          <cell r="BG566">
            <v>0</v>
          </cell>
          <cell r="BH566">
            <v>0</v>
          </cell>
          <cell r="BI566">
            <v>3.8785941347009061</v>
          </cell>
          <cell r="BL566">
            <v>13247</v>
          </cell>
          <cell r="BN566">
            <v>6.3513013698630125</v>
          </cell>
          <cell r="BO566">
            <v>0</v>
          </cell>
          <cell r="BP566">
            <v>13247</v>
          </cell>
          <cell r="BQ566">
            <v>0</v>
          </cell>
        </row>
        <row r="567">
          <cell r="A567">
            <v>611</v>
          </cell>
          <cell r="K567" t="str">
            <v>Gas</v>
          </cell>
          <cell r="O567" t="str">
            <v>Boiler</v>
          </cell>
          <cell r="AH567">
            <v>5</v>
          </cell>
          <cell r="AJ567">
            <v>1263.0000000000002</v>
          </cell>
          <cell r="AR567">
            <v>181929.56830519321</v>
          </cell>
          <cell r="AS567">
            <v>1</v>
          </cell>
          <cell r="AW567">
            <v>0</v>
          </cell>
          <cell r="AX567">
            <v>242572.75774025763</v>
          </cell>
          <cell r="AZ567">
            <v>238987.58114655022</v>
          </cell>
          <cell r="BG567">
            <v>0</v>
          </cell>
          <cell r="BH567">
            <v>0</v>
          </cell>
          <cell r="BI567">
            <v>3.0228694710096926</v>
          </cell>
          <cell r="BL567">
            <v>2036.25</v>
          </cell>
          <cell r="BN567">
            <v>0.97628424657534219</v>
          </cell>
          <cell r="BO567">
            <v>0.25</v>
          </cell>
          <cell r="BP567">
            <v>1527.1875</v>
          </cell>
          <cell r="BQ567">
            <v>509.0625</v>
          </cell>
        </row>
        <row r="568">
          <cell r="A568">
            <v>612</v>
          </cell>
          <cell r="K568" t="str">
            <v>Gas</v>
          </cell>
          <cell r="O568" t="str">
            <v>Boiler</v>
          </cell>
          <cell r="AH568">
            <v>1</v>
          </cell>
          <cell r="AJ568">
            <v>1135</v>
          </cell>
          <cell r="AR568">
            <v>183570.75168377266</v>
          </cell>
          <cell r="AS568">
            <v>1</v>
          </cell>
          <cell r="AW568">
            <v>0</v>
          </cell>
          <cell r="AX568">
            <v>244761.00224503022</v>
          </cell>
          <cell r="AZ568">
            <v>240516.74944844091</v>
          </cell>
          <cell r="BG568">
            <v>0</v>
          </cell>
          <cell r="BH568">
            <v>0</v>
          </cell>
          <cell r="BI568">
            <v>2.5280752711609398</v>
          </cell>
          <cell r="BL568">
            <v>1842.5</v>
          </cell>
          <cell r="BN568">
            <v>0.88339041095890414</v>
          </cell>
          <cell r="BO568">
            <v>0.25</v>
          </cell>
          <cell r="BP568">
            <v>1381.875</v>
          </cell>
          <cell r="BQ568">
            <v>460.625</v>
          </cell>
        </row>
        <row r="569">
          <cell r="A569">
            <v>613</v>
          </cell>
          <cell r="K569" t="str">
            <v>Electric</v>
          </cell>
          <cell r="O569" t="str">
            <v>None</v>
          </cell>
          <cell r="AH569">
            <v>2</v>
          </cell>
          <cell r="AJ569">
            <v>1687.9999999999998</v>
          </cell>
          <cell r="AR569">
            <v>457491.70119938016</v>
          </cell>
          <cell r="AS569">
            <v>1</v>
          </cell>
          <cell r="AW569">
            <v>457491.70119938016</v>
          </cell>
          <cell r="AX569">
            <v>0</v>
          </cell>
          <cell r="AZ569">
            <v>588873.83465550654</v>
          </cell>
          <cell r="BG569">
            <v>0</v>
          </cell>
          <cell r="BH569">
            <v>0</v>
          </cell>
          <cell r="BI569">
            <v>3.4143817436390327</v>
          </cell>
          <cell r="BL569">
            <v>2819.25</v>
          </cell>
          <cell r="BN569">
            <v>1.351695205479452</v>
          </cell>
          <cell r="BO569">
            <v>0.75</v>
          </cell>
          <cell r="BP569">
            <v>704.8125</v>
          </cell>
          <cell r="BQ569">
            <v>2114.4375</v>
          </cell>
        </row>
        <row r="570">
          <cell r="A570">
            <v>614</v>
          </cell>
          <cell r="K570" t="str">
            <v>Gas</v>
          </cell>
          <cell r="O570" t="str">
            <v>Boiler</v>
          </cell>
          <cell r="AH570">
            <v>5</v>
          </cell>
          <cell r="AJ570">
            <v>1905.0000000000002</v>
          </cell>
          <cell r="AR570">
            <v>304338.24346739036</v>
          </cell>
          <cell r="AS570">
            <v>1</v>
          </cell>
          <cell r="AW570">
            <v>0</v>
          </cell>
          <cell r="AX570">
            <v>405784.32462318707</v>
          </cell>
          <cell r="AZ570">
            <v>381806.30831119261</v>
          </cell>
          <cell r="BG570">
            <v>0</v>
          </cell>
          <cell r="BH570">
            <v>0</v>
          </cell>
          <cell r="BI570">
            <v>5.118650952742545</v>
          </cell>
          <cell r="BL570">
            <v>3100.75</v>
          </cell>
          <cell r="BN570">
            <v>1.4866609589041095</v>
          </cell>
          <cell r="BO570">
            <v>0.75000000000000011</v>
          </cell>
          <cell r="BP570">
            <v>775.18749999999966</v>
          </cell>
          <cell r="BQ570">
            <v>2325.5625000000005</v>
          </cell>
        </row>
        <row r="571">
          <cell r="A571">
            <v>615</v>
          </cell>
          <cell r="K571" t="str">
            <v>Gas</v>
          </cell>
          <cell r="O571" t="str">
            <v>Boiler</v>
          </cell>
          <cell r="AH571">
            <v>5</v>
          </cell>
          <cell r="AJ571">
            <v>1165</v>
          </cell>
          <cell r="AR571">
            <v>219166.60018910826</v>
          </cell>
          <cell r="AS571">
            <v>1</v>
          </cell>
          <cell r="AW571">
            <v>0</v>
          </cell>
          <cell r="AX571">
            <v>292222.13358547771</v>
          </cell>
          <cell r="AZ571">
            <v>287308.45306723274</v>
          </cell>
          <cell r="BG571">
            <v>35559.999999999993</v>
          </cell>
          <cell r="BH571">
            <v>122388.03817548773</v>
          </cell>
          <cell r="BI571">
            <v>2.2963763634636556</v>
          </cell>
          <cell r="BL571">
            <v>1921</v>
          </cell>
          <cell r="BN571">
            <v>0.92102739726027372</v>
          </cell>
          <cell r="BO571">
            <v>0.25</v>
          </cell>
          <cell r="BP571">
            <v>1440.75</v>
          </cell>
          <cell r="BQ571">
            <v>480.25</v>
          </cell>
        </row>
        <row r="572">
          <cell r="A572">
            <v>616</v>
          </cell>
          <cell r="K572" t="str">
            <v>Electric</v>
          </cell>
          <cell r="O572" t="str">
            <v>None</v>
          </cell>
          <cell r="AH572">
            <v>28</v>
          </cell>
          <cell r="AJ572">
            <v>2999</v>
          </cell>
          <cell r="AR572">
            <v>713000.66922448785</v>
          </cell>
          <cell r="AS572">
            <v>2.5</v>
          </cell>
          <cell r="AW572">
            <v>285200.26768979512</v>
          </cell>
          <cell r="AX572">
            <v>0</v>
          </cell>
          <cell r="AZ572">
            <v>999735.41368336347</v>
          </cell>
          <cell r="BG572">
            <v>78797.5</v>
          </cell>
          <cell r="BH572">
            <v>307110.63171970699</v>
          </cell>
          <cell r="BI572">
            <v>6.5975077479936974</v>
          </cell>
          <cell r="BL572">
            <v>4637.5</v>
          </cell>
          <cell r="BN572">
            <v>2.2234589041095889</v>
          </cell>
          <cell r="BO572">
            <v>0.75</v>
          </cell>
          <cell r="BP572">
            <v>1159.375</v>
          </cell>
          <cell r="BQ572">
            <v>3478.125</v>
          </cell>
        </row>
        <row r="573">
          <cell r="A573">
            <v>617</v>
          </cell>
          <cell r="K573" t="str">
            <v>Gas</v>
          </cell>
          <cell r="O573" t="str">
            <v>Boiler</v>
          </cell>
          <cell r="AH573">
            <v>5</v>
          </cell>
          <cell r="AJ573">
            <v>1130</v>
          </cell>
          <cell r="AR573">
            <v>193600.18796288923</v>
          </cell>
          <cell r="AS573">
            <v>1</v>
          </cell>
          <cell r="AW573">
            <v>0</v>
          </cell>
          <cell r="AX573">
            <v>258133.58395051898</v>
          </cell>
          <cell r="AZ573">
            <v>253879.3197064744</v>
          </cell>
          <cell r="BG573">
            <v>0</v>
          </cell>
          <cell r="BH573">
            <v>0</v>
          </cell>
          <cell r="BI573">
            <v>2.3600742244322408</v>
          </cell>
          <cell r="BL573">
            <v>1862.75</v>
          </cell>
          <cell r="BN573">
            <v>0.89309931506849316</v>
          </cell>
          <cell r="BO573">
            <v>0.25</v>
          </cell>
          <cell r="BP573">
            <v>1397.0625</v>
          </cell>
          <cell r="BQ573">
            <v>465.6875</v>
          </cell>
        </row>
        <row r="574">
          <cell r="A574">
            <v>618</v>
          </cell>
          <cell r="K574" t="str">
            <v>Gas</v>
          </cell>
          <cell r="O574" t="str">
            <v>Boiler</v>
          </cell>
          <cell r="AH574">
            <v>1</v>
          </cell>
          <cell r="AJ574">
            <v>1809.9999999999998</v>
          </cell>
          <cell r="AR574">
            <v>328646.22488731134</v>
          </cell>
          <cell r="AS574">
            <v>1</v>
          </cell>
          <cell r="AW574">
            <v>0</v>
          </cell>
          <cell r="AX574">
            <v>438194.96651641518</v>
          </cell>
          <cell r="AZ574">
            <v>441855.85202093143</v>
          </cell>
          <cell r="BG574">
            <v>0</v>
          </cell>
          <cell r="BH574">
            <v>0</v>
          </cell>
          <cell r="BI574">
            <v>3.778796252619224</v>
          </cell>
          <cell r="BL574">
            <v>2929</v>
          </cell>
          <cell r="BN574">
            <v>1.4043150684931502</v>
          </cell>
          <cell r="BO574">
            <v>0.25</v>
          </cell>
          <cell r="BP574">
            <v>2196.75</v>
          </cell>
          <cell r="BQ574">
            <v>732.25</v>
          </cell>
        </row>
        <row r="575">
          <cell r="A575">
            <v>619</v>
          </cell>
          <cell r="K575" t="str">
            <v>Gas</v>
          </cell>
          <cell r="O575" t="str">
            <v>Boiler</v>
          </cell>
          <cell r="AH575">
            <v>1</v>
          </cell>
          <cell r="AJ575">
            <v>992.00000000000011</v>
          </cell>
          <cell r="AR575">
            <v>154802.40224030041</v>
          </cell>
          <cell r="AS575">
            <v>1</v>
          </cell>
          <cell r="AW575">
            <v>0</v>
          </cell>
          <cell r="AX575">
            <v>206403.2029870672</v>
          </cell>
          <cell r="AZ575">
            <v>230307.80291152431</v>
          </cell>
          <cell r="BG575">
            <v>0</v>
          </cell>
          <cell r="BH575">
            <v>0</v>
          </cell>
          <cell r="BI575">
            <v>2.0630182566796123</v>
          </cell>
          <cell r="BL575">
            <v>1504.75</v>
          </cell>
          <cell r="BN575">
            <v>0.72145547945205446</v>
          </cell>
          <cell r="BO575">
            <v>0.75000000000000022</v>
          </cell>
          <cell r="BP575">
            <v>376.18749999999966</v>
          </cell>
          <cell r="BQ575">
            <v>1128.5625000000005</v>
          </cell>
        </row>
        <row r="576">
          <cell r="A576">
            <v>620</v>
          </cell>
          <cell r="K576" t="str">
            <v>Gas</v>
          </cell>
          <cell r="O576" t="str">
            <v>Boiler</v>
          </cell>
          <cell r="AH576">
            <v>1</v>
          </cell>
          <cell r="AJ576">
            <v>1647</v>
          </cell>
          <cell r="AR576">
            <v>239713.54627739184</v>
          </cell>
          <cell r="AS576">
            <v>1</v>
          </cell>
          <cell r="AW576">
            <v>0</v>
          </cell>
          <cell r="AX576">
            <v>319618.06170318916</v>
          </cell>
          <cell r="AZ576">
            <v>322539.80157145747</v>
          </cell>
          <cell r="BG576">
            <v>0</v>
          </cell>
          <cell r="BH576">
            <v>0</v>
          </cell>
          <cell r="BI576">
            <v>3.4165176007324267</v>
          </cell>
          <cell r="BL576">
            <v>2649.25</v>
          </cell>
          <cell r="BN576">
            <v>1.2701883561643832</v>
          </cell>
          <cell r="BO576">
            <v>0.25</v>
          </cell>
          <cell r="BP576">
            <v>1986.9375</v>
          </cell>
          <cell r="BQ576">
            <v>662.3125</v>
          </cell>
        </row>
        <row r="577">
          <cell r="A577">
            <v>621</v>
          </cell>
          <cell r="K577" t="str">
            <v>Gas</v>
          </cell>
          <cell r="O577" t="str">
            <v>Boiler</v>
          </cell>
          <cell r="AH577">
            <v>5</v>
          </cell>
          <cell r="AJ577">
            <v>1131.0000000000002</v>
          </cell>
          <cell r="AR577">
            <v>168463.23774033296</v>
          </cell>
          <cell r="AS577">
            <v>1</v>
          </cell>
          <cell r="AW577">
            <v>0</v>
          </cell>
          <cell r="AX577">
            <v>224617.65032044394</v>
          </cell>
          <cell r="AZ577">
            <v>222636.65123986194</v>
          </cell>
          <cell r="BG577">
            <v>0</v>
          </cell>
          <cell r="BH577">
            <v>0</v>
          </cell>
          <cell r="BI577">
            <v>2.6861114756812738</v>
          </cell>
          <cell r="BL577">
            <v>1824</v>
          </cell>
          <cell r="BN577">
            <v>0.87452054794520528</v>
          </cell>
          <cell r="BO577">
            <v>0.25</v>
          </cell>
          <cell r="BP577">
            <v>1368</v>
          </cell>
          <cell r="BQ577">
            <v>456</v>
          </cell>
        </row>
        <row r="578">
          <cell r="A578">
            <v>622</v>
          </cell>
          <cell r="K578" t="str">
            <v>Gas</v>
          </cell>
          <cell r="O578" t="str">
            <v>Boiler</v>
          </cell>
          <cell r="AH578">
            <v>5</v>
          </cell>
          <cell r="AJ578">
            <v>1535</v>
          </cell>
          <cell r="AR578">
            <v>353098.31143467012</v>
          </cell>
          <cell r="AS578">
            <v>1</v>
          </cell>
          <cell r="AW578">
            <v>0</v>
          </cell>
          <cell r="AX578">
            <v>470797.74857956014</v>
          </cell>
          <cell r="AZ578">
            <v>462568.12357359816</v>
          </cell>
          <cell r="BG578">
            <v>0</v>
          </cell>
          <cell r="BH578">
            <v>0</v>
          </cell>
          <cell r="BI578">
            <v>3.0283993570077152</v>
          </cell>
          <cell r="BL578">
            <v>2540.25</v>
          </cell>
          <cell r="BN578">
            <v>1.2179280821917808</v>
          </cell>
          <cell r="BO578">
            <v>0.25</v>
          </cell>
          <cell r="BP578">
            <v>1905.1875</v>
          </cell>
          <cell r="BQ578">
            <v>635.0625</v>
          </cell>
        </row>
        <row r="579">
          <cell r="A579">
            <v>623</v>
          </cell>
          <cell r="K579" t="str">
            <v>Gas</v>
          </cell>
          <cell r="O579" t="str">
            <v>Boiler</v>
          </cell>
          <cell r="AH579">
            <v>5</v>
          </cell>
          <cell r="AJ579">
            <v>1348</v>
          </cell>
          <cell r="AR579">
            <v>199154.93693683736</v>
          </cell>
          <cell r="AS579">
            <v>1</v>
          </cell>
          <cell r="AW579">
            <v>0</v>
          </cell>
          <cell r="AX579">
            <v>265539.9159157832</v>
          </cell>
          <cell r="AZ579">
            <v>268732.94950457197</v>
          </cell>
          <cell r="BG579">
            <v>43407.5</v>
          </cell>
          <cell r="BH579">
            <v>142786.17563468864</v>
          </cell>
          <cell r="BI579">
            <v>2.5833058919879792</v>
          </cell>
          <cell r="BL579">
            <v>2201.5</v>
          </cell>
          <cell r="BN579">
            <v>1.0555136986301366</v>
          </cell>
          <cell r="BO579">
            <v>0.75</v>
          </cell>
          <cell r="BP579">
            <v>550.375</v>
          </cell>
          <cell r="BQ579">
            <v>1651.125</v>
          </cell>
        </row>
        <row r="580">
          <cell r="A580">
            <v>624</v>
          </cell>
          <cell r="K580" t="str">
            <v>Gas</v>
          </cell>
          <cell r="O580" t="str">
            <v>Boiler</v>
          </cell>
          <cell r="AH580">
            <v>5</v>
          </cell>
          <cell r="AJ580">
            <v>1410</v>
          </cell>
          <cell r="AR580">
            <v>256106.39026157049</v>
          </cell>
          <cell r="AS580">
            <v>1</v>
          </cell>
          <cell r="AW580">
            <v>0</v>
          </cell>
          <cell r="AX580">
            <v>341475.18701542739</v>
          </cell>
          <cell r="AZ580">
            <v>311220.84030114784</v>
          </cell>
          <cell r="BG580">
            <v>0</v>
          </cell>
          <cell r="BH580">
            <v>0</v>
          </cell>
          <cell r="BI580">
            <v>3.6367023153381286</v>
          </cell>
          <cell r="BL580">
            <v>2394.5</v>
          </cell>
          <cell r="BN580">
            <v>1.148047945205479</v>
          </cell>
          <cell r="BO580">
            <v>0.25</v>
          </cell>
          <cell r="BP580">
            <v>1795.875</v>
          </cell>
          <cell r="BQ580">
            <v>598.625</v>
          </cell>
        </row>
        <row r="581">
          <cell r="A581">
            <v>625</v>
          </cell>
          <cell r="K581" t="str">
            <v>Gas</v>
          </cell>
          <cell r="O581" t="str">
            <v>Boiler</v>
          </cell>
          <cell r="AH581">
            <v>5</v>
          </cell>
          <cell r="AJ581">
            <v>1363.0000000000002</v>
          </cell>
          <cell r="AR581">
            <v>202664.97967983378</v>
          </cell>
          <cell r="AS581">
            <v>1</v>
          </cell>
          <cell r="AW581">
            <v>0</v>
          </cell>
          <cell r="AX581">
            <v>270219.97290644498</v>
          </cell>
          <cell r="AZ581">
            <v>280973.8644664606</v>
          </cell>
          <cell r="BG581">
            <v>41934.999999999993</v>
          </cell>
          <cell r="BH581">
            <v>144164.63711872516</v>
          </cell>
          <cell r="BI581">
            <v>2.6231831929119309</v>
          </cell>
          <cell r="BL581">
            <v>2163.75</v>
          </cell>
          <cell r="BN581">
            <v>1.0374143835616438</v>
          </cell>
          <cell r="BO581">
            <v>0.25</v>
          </cell>
          <cell r="BP581">
            <v>1622.8125</v>
          </cell>
          <cell r="BQ581">
            <v>540.9375</v>
          </cell>
        </row>
        <row r="582">
          <cell r="A582">
            <v>626</v>
          </cell>
          <cell r="K582" t="str">
            <v>Gas</v>
          </cell>
          <cell r="O582" t="str">
            <v>Boiler</v>
          </cell>
          <cell r="AH582">
            <v>5</v>
          </cell>
          <cell r="AJ582">
            <v>1044.0000000000002</v>
          </cell>
          <cell r="AR582">
            <v>196681.66068013519</v>
          </cell>
          <cell r="AS582">
            <v>1</v>
          </cell>
          <cell r="AW582">
            <v>0</v>
          </cell>
          <cell r="AX582">
            <v>262242.21424018027</v>
          </cell>
          <cell r="AZ582">
            <v>274599.11014658195</v>
          </cell>
          <cell r="BG582">
            <v>0</v>
          </cell>
          <cell r="BH582">
            <v>0</v>
          </cell>
          <cell r="BI582">
            <v>2.0294520332686088</v>
          </cell>
          <cell r="BL582">
            <v>1652.25</v>
          </cell>
          <cell r="BN582">
            <v>0.79217465753424654</v>
          </cell>
          <cell r="BO582">
            <v>0.25</v>
          </cell>
          <cell r="BP582">
            <v>1239.1875</v>
          </cell>
          <cell r="BQ582">
            <v>413.0625</v>
          </cell>
        </row>
        <row r="583">
          <cell r="A583">
            <v>627</v>
          </cell>
          <cell r="K583" t="str">
            <v>Gas</v>
          </cell>
          <cell r="O583" t="str">
            <v>Boiler</v>
          </cell>
          <cell r="AH583">
            <v>1</v>
          </cell>
          <cell r="AJ583">
            <v>1779</v>
          </cell>
          <cell r="AR583">
            <v>396208.05897759699</v>
          </cell>
          <cell r="AS583">
            <v>1</v>
          </cell>
          <cell r="AW583">
            <v>0</v>
          </cell>
          <cell r="AX583">
            <v>528277.41197012935</v>
          </cell>
          <cell r="AZ583">
            <v>523783.52003200323</v>
          </cell>
          <cell r="BG583">
            <v>0</v>
          </cell>
          <cell r="BH583">
            <v>0</v>
          </cell>
          <cell r="BI583">
            <v>3.629077664432633</v>
          </cell>
          <cell r="BL583">
            <v>2913.25</v>
          </cell>
          <cell r="BN583">
            <v>1.3967636986301368</v>
          </cell>
          <cell r="BO583">
            <v>0.25</v>
          </cell>
          <cell r="BP583">
            <v>2184.9375</v>
          </cell>
          <cell r="BQ583">
            <v>728.3125</v>
          </cell>
        </row>
        <row r="584">
          <cell r="A584">
            <v>628</v>
          </cell>
          <cell r="K584" t="str">
            <v>Gas</v>
          </cell>
          <cell r="O584" t="str">
            <v>Boiler</v>
          </cell>
          <cell r="AH584">
            <v>1</v>
          </cell>
          <cell r="AJ584">
            <v>1247</v>
          </cell>
          <cell r="AR584">
            <v>252643.70158137879</v>
          </cell>
          <cell r="AS584">
            <v>1</v>
          </cell>
          <cell r="AW584">
            <v>0</v>
          </cell>
          <cell r="AX584">
            <v>336858.26877517172</v>
          </cell>
          <cell r="AZ584">
            <v>318470.99154318235</v>
          </cell>
          <cell r="BG584">
            <v>0</v>
          </cell>
          <cell r="BH584">
            <v>0</v>
          </cell>
          <cell r="BI584">
            <v>2.7358386306256386</v>
          </cell>
          <cell r="BL584">
            <v>2089.5</v>
          </cell>
          <cell r="BN584">
            <v>1.0018150684931504</v>
          </cell>
          <cell r="BO584">
            <v>0.75000000000000011</v>
          </cell>
          <cell r="BP584">
            <v>522.37499999999977</v>
          </cell>
          <cell r="BQ584">
            <v>1567.1250000000002</v>
          </cell>
        </row>
        <row r="585">
          <cell r="A585">
            <v>629</v>
          </cell>
          <cell r="K585" t="str">
            <v>Gas</v>
          </cell>
          <cell r="O585" t="str">
            <v>Boiler</v>
          </cell>
          <cell r="AH585">
            <v>5</v>
          </cell>
          <cell r="AJ585">
            <v>1566.0000000000005</v>
          </cell>
          <cell r="AR585">
            <v>283315.30804358539</v>
          </cell>
          <cell r="AS585">
            <v>1</v>
          </cell>
          <cell r="AW585">
            <v>0</v>
          </cell>
          <cell r="AX585">
            <v>377753.74405811378</v>
          </cell>
          <cell r="AZ585">
            <v>379797.51672479807</v>
          </cell>
          <cell r="BG585">
            <v>0</v>
          </cell>
          <cell r="BH585">
            <v>0</v>
          </cell>
          <cell r="BI585">
            <v>3.5681057647976266</v>
          </cell>
          <cell r="BL585">
            <v>2483</v>
          </cell>
          <cell r="BN585">
            <v>1.1904794520547941</v>
          </cell>
          <cell r="BO585">
            <v>0.25</v>
          </cell>
          <cell r="BP585">
            <v>1862.25</v>
          </cell>
          <cell r="BQ585">
            <v>620.75</v>
          </cell>
        </row>
        <row r="586">
          <cell r="A586">
            <v>630</v>
          </cell>
          <cell r="K586" t="str">
            <v>Gas</v>
          </cell>
          <cell r="O586" t="str">
            <v>Boiler</v>
          </cell>
          <cell r="AH586">
            <v>5</v>
          </cell>
          <cell r="AJ586">
            <v>790</v>
          </cell>
          <cell r="AR586">
            <v>195570.37443827107</v>
          </cell>
          <cell r="AS586">
            <v>1</v>
          </cell>
          <cell r="AW586">
            <v>0</v>
          </cell>
          <cell r="AX586">
            <v>260760.49925102814</v>
          </cell>
          <cell r="AZ586">
            <v>245842.33218243346</v>
          </cell>
          <cell r="BG586">
            <v>0</v>
          </cell>
          <cell r="BH586">
            <v>0</v>
          </cell>
          <cell r="BI586">
            <v>2.0485958393564898</v>
          </cell>
          <cell r="BL586">
            <v>1313.5</v>
          </cell>
          <cell r="BN586">
            <v>0.6297602739726027</v>
          </cell>
          <cell r="BO586">
            <v>0.25</v>
          </cell>
          <cell r="BP586">
            <v>985.125</v>
          </cell>
          <cell r="BQ586">
            <v>328.375</v>
          </cell>
        </row>
        <row r="587">
          <cell r="A587">
            <v>631</v>
          </cell>
          <cell r="K587" t="str">
            <v>Gas</v>
          </cell>
          <cell r="O587" t="str">
            <v>Boiler</v>
          </cell>
          <cell r="AH587">
            <v>5</v>
          </cell>
          <cell r="AJ587">
            <v>734</v>
          </cell>
          <cell r="AR587">
            <v>121960.77570903212</v>
          </cell>
          <cell r="AS587">
            <v>1</v>
          </cell>
          <cell r="AW587">
            <v>0</v>
          </cell>
          <cell r="AX587">
            <v>162614.36761204281</v>
          </cell>
          <cell r="AZ587">
            <v>156993.52855843867</v>
          </cell>
          <cell r="BG587">
            <v>18382.5</v>
          </cell>
          <cell r="BH587">
            <v>74335.891201852675</v>
          </cell>
          <cell r="BI587">
            <v>1.44581908126249</v>
          </cell>
          <cell r="BL587">
            <v>3201.25</v>
          </cell>
          <cell r="BN587">
            <v>1.5348458904109588</v>
          </cell>
          <cell r="BO587">
            <v>0.25</v>
          </cell>
          <cell r="BP587">
            <v>2400.9375</v>
          </cell>
          <cell r="BQ587">
            <v>800.3125</v>
          </cell>
        </row>
        <row r="588">
          <cell r="A588">
            <v>632</v>
          </cell>
          <cell r="K588" t="str">
            <v>Gas</v>
          </cell>
          <cell r="O588" t="str">
            <v>Boiler</v>
          </cell>
          <cell r="AH588">
            <v>5</v>
          </cell>
          <cell r="AJ588">
            <v>774.99999999999989</v>
          </cell>
          <cell r="AR588">
            <v>105107.75457898699</v>
          </cell>
          <cell r="AS588">
            <v>1</v>
          </cell>
          <cell r="AW588">
            <v>0</v>
          </cell>
          <cell r="AX588">
            <v>140143.67277198267</v>
          </cell>
          <cell r="AZ588">
            <v>128689.8622249357</v>
          </cell>
          <cell r="BG588">
            <v>0</v>
          </cell>
          <cell r="BH588">
            <v>0</v>
          </cell>
          <cell r="BI588">
            <v>2.345218703673305</v>
          </cell>
          <cell r="BL588">
            <v>1245.25</v>
          </cell>
          <cell r="BN588">
            <v>0.59703767123287665</v>
          </cell>
          <cell r="BO588">
            <v>0.25</v>
          </cell>
          <cell r="BP588">
            <v>933.9375</v>
          </cell>
          <cell r="BQ588">
            <v>311.3125</v>
          </cell>
        </row>
        <row r="589">
          <cell r="A589">
            <v>633</v>
          </cell>
          <cell r="K589" t="str">
            <v>Gas</v>
          </cell>
          <cell r="O589" t="str">
            <v>Boiler</v>
          </cell>
          <cell r="AH589">
            <v>5</v>
          </cell>
          <cell r="AJ589">
            <v>1326.0000000000002</v>
          </cell>
          <cell r="AR589">
            <v>256351.68053465753</v>
          </cell>
          <cell r="AS589">
            <v>1</v>
          </cell>
          <cell r="AW589">
            <v>0</v>
          </cell>
          <cell r="AX589">
            <v>341802.24071287672</v>
          </cell>
          <cell r="AZ589">
            <v>327026.02893364942</v>
          </cell>
          <cell r="BG589">
            <v>0</v>
          </cell>
          <cell r="BH589">
            <v>0</v>
          </cell>
          <cell r="BI589">
            <v>3.8107950726419073</v>
          </cell>
          <cell r="BL589">
            <v>2079.25</v>
          </cell>
          <cell r="BN589">
            <v>0.99690068493150663</v>
          </cell>
          <cell r="BO589">
            <v>0.75</v>
          </cell>
          <cell r="BP589">
            <v>519.8125</v>
          </cell>
          <cell r="BQ589">
            <v>1559.4375</v>
          </cell>
        </row>
        <row r="590">
          <cell r="A590">
            <v>634</v>
          </cell>
          <cell r="K590" t="str">
            <v>Gas</v>
          </cell>
          <cell r="O590" t="str">
            <v>Boiler</v>
          </cell>
          <cell r="AH590">
            <v>5</v>
          </cell>
          <cell r="AJ590">
            <v>1327</v>
          </cell>
          <cell r="AR590">
            <v>178847.6503523998</v>
          </cell>
          <cell r="AS590">
            <v>1</v>
          </cell>
          <cell r="AW590">
            <v>0</v>
          </cell>
          <cell r="AX590">
            <v>238463.53380319974</v>
          </cell>
          <cell r="AZ590">
            <v>242108.10945404286</v>
          </cell>
          <cell r="BG590">
            <v>0</v>
          </cell>
          <cell r="BH590">
            <v>0</v>
          </cell>
          <cell r="BI590">
            <v>2.6295962561889876</v>
          </cell>
          <cell r="BL590">
            <v>2147</v>
          </cell>
          <cell r="BN590">
            <v>1.0293835616438356</v>
          </cell>
          <cell r="BO590">
            <v>0.25</v>
          </cell>
          <cell r="BP590">
            <v>1610.25</v>
          </cell>
          <cell r="BQ590">
            <v>536.75</v>
          </cell>
        </row>
        <row r="591">
          <cell r="A591">
            <v>635</v>
          </cell>
          <cell r="K591" t="str">
            <v>Gas</v>
          </cell>
          <cell r="O591" t="str">
            <v>Boiler</v>
          </cell>
          <cell r="AH591">
            <v>5</v>
          </cell>
          <cell r="AJ591">
            <v>1030.0000000000002</v>
          </cell>
          <cell r="AR591">
            <v>119652.65599888346</v>
          </cell>
          <cell r="AS591">
            <v>1</v>
          </cell>
          <cell r="AW591">
            <v>0</v>
          </cell>
          <cell r="AX591">
            <v>159536.87466517795</v>
          </cell>
          <cell r="AZ591">
            <v>149564.99459545536</v>
          </cell>
          <cell r="BG591">
            <v>0</v>
          </cell>
          <cell r="BH591">
            <v>0</v>
          </cell>
          <cell r="BI591">
            <v>3.3125869212556762</v>
          </cell>
          <cell r="BL591">
            <v>1626.5</v>
          </cell>
          <cell r="BN591">
            <v>0.77982876712328719</v>
          </cell>
          <cell r="BO591">
            <v>0.25</v>
          </cell>
          <cell r="BP591">
            <v>1219.875</v>
          </cell>
          <cell r="BQ591">
            <v>406.625</v>
          </cell>
        </row>
        <row r="592">
          <cell r="A592">
            <v>636</v>
          </cell>
          <cell r="K592" t="str">
            <v>Gas</v>
          </cell>
          <cell r="O592" t="str">
            <v>Boiler</v>
          </cell>
          <cell r="AH592">
            <v>1</v>
          </cell>
          <cell r="AJ592">
            <v>1487.0000000000002</v>
          </cell>
          <cell r="AR592">
            <v>228376.41484915005</v>
          </cell>
          <cell r="AS592">
            <v>1</v>
          </cell>
          <cell r="AW592">
            <v>0</v>
          </cell>
          <cell r="AX592">
            <v>304501.88646553346</v>
          </cell>
          <cell r="AZ592">
            <v>334793.31414329499</v>
          </cell>
          <cell r="BG592">
            <v>0</v>
          </cell>
          <cell r="BH592">
            <v>0</v>
          </cell>
          <cell r="BI592">
            <v>4.5888607262021335</v>
          </cell>
          <cell r="BL592">
            <v>4265.5</v>
          </cell>
          <cell r="BN592">
            <v>2.0451027397260271</v>
          </cell>
          <cell r="BO592">
            <v>0.75000000000000011</v>
          </cell>
          <cell r="BP592">
            <v>1066.3749999999995</v>
          </cell>
          <cell r="BQ592">
            <v>3199.1250000000005</v>
          </cell>
        </row>
        <row r="593">
          <cell r="A593">
            <v>637</v>
          </cell>
          <cell r="K593" t="str">
            <v>Gas</v>
          </cell>
          <cell r="O593" t="str">
            <v>Boiler</v>
          </cell>
          <cell r="AH593">
            <v>5</v>
          </cell>
          <cell r="AJ593">
            <v>812.00000000000011</v>
          </cell>
          <cell r="AR593">
            <v>120660.95077257755</v>
          </cell>
          <cell r="AS593">
            <v>1</v>
          </cell>
          <cell r="AW593">
            <v>0</v>
          </cell>
          <cell r="AX593">
            <v>160881.26769677005</v>
          </cell>
          <cell r="AZ593">
            <v>158505.81163873925</v>
          </cell>
          <cell r="BG593">
            <v>24685</v>
          </cell>
          <cell r="BH593">
            <v>84537.929538542507</v>
          </cell>
          <cell r="BI593">
            <v>1.6701751058198746</v>
          </cell>
          <cell r="BL593">
            <v>1340</v>
          </cell>
          <cell r="BN593">
            <v>0.64246575342465728</v>
          </cell>
          <cell r="BO593">
            <v>0.75000000000000022</v>
          </cell>
          <cell r="BP593">
            <v>334.99999999999972</v>
          </cell>
          <cell r="BQ593">
            <v>1005.0000000000002</v>
          </cell>
        </row>
        <row r="594">
          <cell r="A594">
            <v>638</v>
          </cell>
          <cell r="K594" t="str">
            <v>Gas</v>
          </cell>
          <cell r="O594" t="str">
            <v>Boiler</v>
          </cell>
          <cell r="AH594">
            <v>5</v>
          </cell>
          <cell r="AJ594">
            <v>1635.0000000000002</v>
          </cell>
          <cell r="AR594">
            <v>296021.21136279468</v>
          </cell>
          <cell r="AS594">
            <v>1</v>
          </cell>
          <cell r="AW594">
            <v>0</v>
          </cell>
          <cell r="AX594">
            <v>394694.94848372624</v>
          </cell>
          <cell r="AZ594">
            <v>380642.76462396554</v>
          </cell>
          <cell r="BG594">
            <v>0</v>
          </cell>
          <cell r="BH594">
            <v>0</v>
          </cell>
          <cell r="BI594">
            <v>3.6582736276799475</v>
          </cell>
          <cell r="BL594">
            <v>2713</v>
          </cell>
          <cell r="BN594">
            <v>1.3007534246575341</v>
          </cell>
          <cell r="BO594">
            <v>0.25</v>
          </cell>
          <cell r="BP594">
            <v>2034.75</v>
          </cell>
          <cell r="BQ594">
            <v>678.25</v>
          </cell>
        </row>
        <row r="595">
          <cell r="A595">
            <v>639</v>
          </cell>
          <cell r="K595" t="str">
            <v>Gas</v>
          </cell>
          <cell r="O595" t="str">
            <v>Boiler</v>
          </cell>
          <cell r="AH595">
            <v>1</v>
          </cell>
          <cell r="AJ595">
            <v>1164</v>
          </cell>
          <cell r="AR595">
            <v>167490.25371875166</v>
          </cell>
          <cell r="AS595">
            <v>1</v>
          </cell>
          <cell r="AW595">
            <v>0</v>
          </cell>
          <cell r="AX595">
            <v>223320.33829166889</v>
          </cell>
          <cell r="AZ595">
            <v>225998.11367643447</v>
          </cell>
          <cell r="BG595">
            <v>0</v>
          </cell>
          <cell r="BH595">
            <v>0</v>
          </cell>
          <cell r="BI595">
            <v>2.4923352063509241</v>
          </cell>
          <cell r="BL595">
            <v>1865.5</v>
          </cell>
          <cell r="BN595">
            <v>0.89441780821917816</v>
          </cell>
          <cell r="BO595">
            <v>0.25</v>
          </cell>
          <cell r="BP595">
            <v>1399.125</v>
          </cell>
          <cell r="BQ595">
            <v>466.375</v>
          </cell>
        </row>
        <row r="596">
          <cell r="A596">
            <v>640</v>
          </cell>
          <cell r="K596" t="str">
            <v>Bulk fuel</v>
          </cell>
          <cell r="O596" t="str">
            <v>Boiler</v>
          </cell>
          <cell r="AH596">
            <v>13</v>
          </cell>
          <cell r="AJ596">
            <v>20689</v>
          </cell>
          <cell r="AR596">
            <v>11911.143970980473</v>
          </cell>
          <cell r="AS596">
            <v>1</v>
          </cell>
          <cell r="AW596">
            <v>0</v>
          </cell>
          <cell r="AX596">
            <v>18324.836878431495</v>
          </cell>
          <cell r="AZ596">
            <v>1412986.9983933903</v>
          </cell>
          <cell r="BG596">
            <v>0</v>
          </cell>
          <cell r="BH596">
            <v>0</v>
          </cell>
          <cell r="BI596">
            <v>2.2499999999999996</v>
          </cell>
          <cell r="BL596">
            <v>20024.75</v>
          </cell>
          <cell r="BN596">
            <v>13.441270547945205</v>
          </cell>
          <cell r="BO596">
            <v>0.75</v>
          </cell>
          <cell r="BP596">
            <v>5006.1875</v>
          </cell>
          <cell r="BQ596">
            <v>15018.5625</v>
          </cell>
        </row>
        <row r="597">
          <cell r="A597">
            <v>641</v>
          </cell>
          <cell r="K597" t="str">
            <v>Gas</v>
          </cell>
          <cell r="O597" t="str">
            <v>None</v>
          </cell>
          <cell r="AH597">
            <v>12</v>
          </cell>
          <cell r="AJ597">
            <v>987.99999999999989</v>
          </cell>
          <cell r="AR597">
            <v>34030.630445950985</v>
          </cell>
          <cell r="AS597">
            <v>1</v>
          </cell>
          <cell r="AW597">
            <v>0</v>
          </cell>
          <cell r="AX597">
            <v>39570.500518547662</v>
          </cell>
          <cell r="AZ597">
            <v>69948.714750467145</v>
          </cell>
          <cell r="BG597">
            <v>0</v>
          </cell>
          <cell r="BH597">
            <v>0</v>
          </cell>
          <cell r="BI597">
            <v>0.43499999999999994</v>
          </cell>
          <cell r="BL597">
            <v>3766.5</v>
          </cell>
          <cell r="BN597">
            <v>2.5848529411764698</v>
          </cell>
          <cell r="BO597">
            <v>0.75</v>
          </cell>
          <cell r="BP597">
            <v>941.625</v>
          </cell>
          <cell r="BQ597">
            <v>2824.875</v>
          </cell>
        </row>
        <row r="598">
          <cell r="A598">
            <v>642</v>
          </cell>
          <cell r="K598" t="str">
            <v>Gas</v>
          </cell>
          <cell r="O598" t="str">
            <v>Boiler</v>
          </cell>
          <cell r="AH598">
            <v>4</v>
          </cell>
          <cell r="AJ598">
            <v>4796.9999999999991</v>
          </cell>
          <cell r="AR598">
            <v>43585.105550890272</v>
          </cell>
          <cell r="AS598">
            <v>1</v>
          </cell>
          <cell r="AW598">
            <v>0</v>
          </cell>
          <cell r="AX598">
            <v>67054.008539831178</v>
          </cell>
          <cell r="AZ598">
            <v>72080.235288947733</v>
          </cell>
          <cell r="BG598">
            <v>0</v>
          </cell>
          <cell r="BH598">
            <v>0</v>
          </cell>
          <cell r="BI598">
            <v>0.62999999999999989</v>
          </cell>
          <cell r="BL598">
            <v>6168</v>
          </cell>
          <cell r="BN598">
            <v>4.1401643835616433</v>
          </cell>
          <cell r="BO598">
            <v>1</v>
          </cell>
          <cell r="BP598">
            <v>0</v>
          </cell>
          <cell r="BQ598">
            <v>6168</v>
          </cell>
        </row>
        <row r="599">
          <cell r="A599">
            <v>643</v>
          </cell>
          <cell r="K599" t="str">
            <v>Electric</v>
          </cell>
          <cell r="O599" t="str">
            <v>None</v>
          </cell>
          <cell r="AH599">
            <v>8</v>
          </cell>
          <cell r="AJ599">
            <v>35394.999999999993</v>
          </cell>
          <cell r="AR599">
            <v>3944.8605396737576</v>
          </cell>
          <cell r="AS599">
            <v>1</v>
          </cell>
          <cell r="AW599">
            <v>3944.8605396737576</v>
          </cell>
          <cell r="AX599">
            <v>0</v>
          </cell>
          <cell r="AZ599">
            <v>571280.84831719659</v>
          </cell>
          <cell r="BG599">
            <v>0</v>
          </cell>
          <cell r="BH599">
            <v>0</v>
          </cell>
          <cell r="BI599">
            <v>1.83</v>
          </cell>
          <cell r="BL599">
            <v>24698</v>
          </cell>
          <cell r="BN599">
            <v>16.578109589041091</v>
          </cell>
          <cell r="BO599">
            <v>0</v>
          </cell>
          <cell r="BP599">
            <v>24698</v>
          </cell>
          <cell r="BQ599">
            <v>0</v>
          </cell>
        </row>
        <row r="600">
          <cell r="A600">
            <v>644</v>
          </cell>
          <cell r="K600" t="str">
            <v>Gas</v>
          </cell>
          <cell r="O600" t="str">
            <v>None</v>
          </cell>
          <cell r="AH600">
            <v>12</v>
          </cell>
          <cell r="AJ600">
            <v>17096</v>
          </cell>
          <cell r="AR600">
            <v>890545.35498298134</v>
          </cell>
          <cell r="AS600">
            <v>1</v>
          </cell>
          <cell r="AW600">
            <v>0</v>
          </cell>
          <cell r="AX600">
            <v>1187393.806643975</v>
          </cell>
          <cell r="AZ600">
            <v>1103923.7144741076</v>
          </cell>
          <cell r="BG600">
            <v>28547.5</v>
          </cell>
          <cell r="BH600">
            <v>106850.00000000001</v>
          </cell>
          <cell r="BI600">
            <v>5.43</v>
          </cell>
          <cell r="BL600">
            <v>119366.25</v>
          </cell>
          <cell r="BN600">
            <v>57.230393835616432</v>
          </cell>
          <cell r="BO600">
            <v>1</v>
          </cell>
          <cell r="BP600">
            <v>0</v>
          </cell>
          <cell r="BQ600">
            <v>119366.25</v>
          </cell>
        </row>
        <row r="601">
          <cell r="A601">
            <v>645</v>
          </cell>
          <cell r="K601" t="str">
            <v>Gas</v>
          </cell>
          <cell r="O601" t="str">
            <v>None</v>
          </cell>
          <cell r="AH601">
            <v>12</v>
          </cell>
          <cell r="AJ601">
            <v>27050.999999999996</v>
          </cell>
          <cell r="AR601">
            <v>1308001.4385254921</v>
          </cell>
          <cell r="AS601">
            <v>1</v>
          </cell>
          <cell r="AW601">
            <v>0</v>
          </cell>
          <cell r="AX601">
            <v>1520931.9052622002</v>
          </cell>
          <cell r="AZ601">
            <v>2783851.3305566031</v>
          </cell>
          <cell r="BG601">
            <v>0</v>
          </cell>
          <cell r="BH601">
            <v>0</v>
          </cell>
          <cell r="BI601">
            <v>6.7500000000000009</v>
          </cell>
          <cell r="BL601">
            <v>89192.25</v>
          </cell>
          <cell r="BN601">
            <v>59.868770547945203</v>
          </cell>
          <cell r="BO601">
            <v>1</v>
          </cell>
          <cell r="BP601">
            <v>0</v>
          </cell>
          <cell r="BQ601">
            <v>89192.25</v>
          </cell>
        </row>
        <row r="602">
          <cell r="A602">
            <v>646</v>
          </cell>
          <cell r="K602" t="str">
            <v>None</v>
          </cell>
          <cell r="O602" t="str">
            <v>None</v>
          </cell>
          <cell r="AH602">
            <v>10</v>
          </cell>
          <cell r="AJ602">
            <v>24811.999999999996</v>
          </cell>
          <cell r="AR602">
            <v>0</v>
          </cell>
          <cell r="AS602">
            <v>1</v>
          </cell>
          <cell r="AW602">
            <v>0</v>
          </cell>
          <cell r="AX602">
            <v>0</v>
          </cell>
          <cell r="AZ602">
            <v>0</v>
          </cell>
          <cell r="BG602">
            <v>0</v>
          </cell>
          <cell r="BH602">
            <v>0</v>
          </cell>
          <cell r="BI602">
            <v>9.0299999999999994</v>
          </cell>
          <cell r="BL602">
            <v>149342</v>
          </cell>
          <cell r="BN602">
            <v>71.602328767123268</v>
          </cell>
          <cell r="BO602">
            <v>0</v>
          </cell>
          <cell r="BP602">
            <v>149342</v>
          </cell>
          <cell r="BQ602">
            <v>0</v>
          </cell>
        </row>
        <row r="603">
          <cell r="A603">
            <v>647</v>
          </cell>
          <cell r="K603" t="str">
            <v>Bulk fuel</v>
          </cell>
          <cell r="O603" t="str">
            <v>None</v>
          </cell>
          <cell r="AH603">
            <v>13</v>
          </cell>
          <cell r="AJ603">
            <v>38718</v>
          </cell>
          <cell r="AR603">
            <v>603926.12771032099</v>
          </cell>
          <cell r="AS603">
            <v>1</v>
          </cell>
          <cell r="AW603">
            <v>0</v>
          </cell>
          <cell r="AX603">
            <v>929117.11955433991</v>
          </cell>
          <cell r="AZ603">
            <v>1177795.350509434</v>
          </cell>
          <cell r="BG603">
            <v>0</v>
          </cell>
          <cell r="BH603">
            <v>0</v>
          </cell>
          <cell r="BI603">
            <v>7.9499999999999993</v>
          </cell>
          <cell r="BL603">
            <v>161792</v>
          </cell>
          <cell r="BN603">
            <v>77.571506849315057</v>
          </cell>
          <cell r="BO603">
            <v>0</v>
          </cell>
          <cell r="BP603">
            <v>161792</v>
          </cell>
          <cell r="BQ603">
            <v>0</v>
          </cell>
        </row>
        <row r="604">
          <cell r="A604">
            <v>648</v>
          </cell>
          <cell r="K604" t="str">
            <v>Gas</v>
          </cell>
          <cell r="O604" t="str">
            <v>None</v>
          </cell>
          <cell r="AH604">
            <v>11</v>
          </cell>
          <cell r="AJ604">
            <v>9120</v>
          </cell>
          <cell r="AR604">
            <v>174498.0001618496</v>
          </cell>
          <cell r="AS604">
            <v>1</v>
          </cell>
          <cell r="AW604">
            <v>0</v>
          </cell>
          <cell r="AX604">
            <v>268458.4617874609</v>
          </cell>
          <cell r="AZ604">
            <v>314339.62684244598</v>
          </cell>
          <cell r="BG604">
            <v>0</v>
          </cell>
          <cell r="BH604">
            <v>0</v>
          </cell>
          <cell r="BI604">
            <v>1.3499999999999999</v>
          </cell>
          <cell r="BL604">
            <v>16145</v>
          </cell>
          <cell r="BN604">
            <v>11.079901960784312</v>
          </cell>
          <cell r="BO604">
            <v>0</v>
          </cell>
          <cell r="BP604">
            <v>16145</v>
          </cell>
          <cell r="BQ604">
            <v>0</v>
          </cell>
        </row>
        <row r="605">
          <cell r="A605">
            <v>650</v>
          </cell>
          <cell r="K605" t="str">
            <v>Gas</v>
          </cell>
          <cell r="O605" t="str">
            <v>None</v>
          </cell>
          <cell r="AH605">
            <v>12</v>
          </cell>
          <cell r="AJ605">
            <v>17811</v>
          </cell>
          <cell r="AR605">
            <v>871433.19857431715</v>
          </cell>
          <cell r="AS605">
            <v>1</v>
          </cell>
          <cell r="AW605">
            <v>0</v>
          </cell>
          <cell r="AX605">
            <v>1013294.4169468804</v>
          </cell>
          <cell r="AZ605">
            <v>1525484.8115086511</v>
          </cell>
          <cell r="BG605">
            <v>0</v>
          </cell>
          <cell r="BH605">
            <v>0</v>
          </cell>
          <cell r="BI605">
            <v>0.64500000000000002</v>
          </cell>
          <cell r="BL605">
            <v>11487.25</v>
          </cell>
          <cell r="BN605">
            <v>5.7436249999999998</v>
          </cell>
          <cell r="BO605">
            <v>0.75</v>
          </cell>
          <cell r="BP605">
            <v>2871.8125</v>
          </cell>
          <cell r="BQ605">
            <v>8615.4375</v>
          </cell>
        </row>
        <row r="606">
          <cell r="A606">
            <v>651</v>
          </cell>
          <cell r="K606" t="str">
            <v>Gas</v>
          </cell>
          <cell r="O606" t="str">
            <v>None</v>
          </cell>
          <cell r="AH606">
            <v>11</v>
          </cell>
          <cell r="AJ606">
            <v>12084</v>
          </cell>
          <cell r="AR606">
            <v>980091.45686628879</v>
          </cell>
          <cell r="AS606">
            <v>1</v>
          </cell>
          <cell r="AW606">
            <v>0</v>
          </cell>
          <cell r="AX606">
            <v>1306788.6091550516</v>
          </cell>
          <cell r="AZ606">
            <v>1542456.8983679116</v>
          </cell>
          <cell r="BG606">
            <v>14573.999999999998</v>
          </cell>
          <cell r="BH606">
            <v>30210</v>
          </cell>
          <cell r="BI606">
            <v>0.6</v>
          </cell>
          <cell r="BL606">
            <v>7208.75</v>
          </cell>
          <cell r="BN606">
            <v>4.8387499999999992</v>
          </cell>
          <cell r="BO606">
            <v>0.75</v>
          </cell>
          <cell r="BP606">
            <v>1802.1875</v>
          </cell>
          <cell r="BQ606">
            <v>5406.5625</v>
          </cell>
        </row>
        <row r="607">
          <cell r="A607">
            <v>652</v>
          </cell>
          <cell r="K607" t="str">
            <v>Electric</v>
          </cell>
          <cell r="O607" t="str">
            <v>None</v>
          </cell>
          <cell r="AH607">
            <v>8</v>
          </cell>
          <cell r="AJ607">
            <v>9572</v>
          </cell>
          <cell r="AR607">
            <v>79261.829883468119</v>
          </cell>
          <cell r="AS607">
            <v>1</v>
          </cell>
          <cell r="AW607">
            <v>79261.829883468119</v>
          </cell>
          <cell r="AX607">
            <v>0</v>
          </cell>
          <cell r="AZ607">
            <v>164237.45962264153</v>
          </cell>
          <cell r="BG607">
            <v>0</v>
          </cell>
          <cell r="BH607">
            <v>0</v>
          </cell>
          <cell r="BI607">
            <v>0.96</v>
          </cell>
          <cell r="BL607">
            <v>10645</v>
          </cell>
          <cell r="BN607">
            <v>7.1452739726027392</v>
          </cell>
          <cell r="BO607">
            <v>0</v>
          </cell>
          <cell r="BP607">
            <v>10645</v>
          </cell>
          <cell r="BQ607">
            <v>0</v>
          </cell>
        </row>
        <row r="608">
          <cell r="A608">
            <v>653</v>
          </cell>
          <cell r="K608" t="str">
            <v>Gas</v>
          </cell>
          <cell r="O608" t="str">
            <v>Boiler</v>
          </cell>
          <cell r="AH608">
            <v>16</v>
          </cell>
          <cell r="AJ608">
            <v>48904</v>
          </cell>
          <cell r="AR608">
            <v>30800.355558101823</v>
          </cell>
          <cell r="AS608">
            <v>1</v>
          </cell>
          <cell r="AW608">
            <v>0</v>
          </cell>
          <cell r="AX608">
            <v>41067.140744135766</v>
          </cell>
          <cell r="AZ608">
            <v>804196.87005955144</v>
          </cell>
          <cell r="BG608">
            <v>66262.5</v>
          </cell>
          <cell r="BH608">
            <v>308974.99320097914</v>
          </cell>
          <cell r="BI608">
            <v>4.8000000000000007</v>
          </cell>
          <cell r="BL608">
            <v>91351</v>
          </cell>
          <cell r="BN608">
            <v>43.798424657534248</v>
          </cell>
          <cell r="BO608">
            <v>0</v>
          </cell>
          <cell r="BP608">
            <v>91351</v>
          </cell>
          <cell r="BQ608">
            <v>0</v>
          </cell>
        </row>
        <row r="609">
          <cell r="A609">
            <v>654</v>
          </cell>
          <cell r="K609" t="str">
            <v>Gas</v>
          </cell>
          <cell r="O609" t="str">
            <v>None</v>
          </cell>
          <cell r="AH609">
            <v>11</v>
          </cell>
          <cell r="AJ609">
            <v>15770</v>
          </cell>
          <cell r="AR609">
            <v>925530.25494935992</v>
          </cell>
          <cell r="AS609">
            <v>1</v>
          </cell>
          <cell r="AW609">
            <v>0</v>
          </cell>
          <cell r="AX609">
            <v>1076197.9708713489</v>
          </cell>
          <cell r="AZ609">
            <v>1422876.2966295874</v>
          </cell>
          <cell r="BG609">
            <v>126402</v>
          </cell>
          <cell r="BH609">
            <v>197125</v>
          </cell>
          <cell r="BI609">
            <v>4.875</v>
          </cell>
          <cell r="BL609">
            <v>96952</v>
          </cell>
          <cell r="BN609">
            <v>46.483835616438341</v>
          </cell>
          <cell r="BO609">
            <v>0</v>
          </cell>
          <cell r="BP609">
            <v>96952</v>
          </cell>
          <cell r="BQ609">
            <v>0</v>
          </cell>
        </row>
        <row r="610">
          <cell r="A610">
            <v>655</v>
          </cell>
          <cell r="K610" t="str">
            <v>Gas</v>
          </cell>
          <cell r="O610" t="str">
            <v>None</v>
          </cell>
          <cell r="AH610">
            <v>11</v>
          </cell>
          <cell r="AJ610">
            <v>53000</v>
          </cell>
          <cell r="AR610">
            <v>5328138.1566301361</v>
          </cell>
          <cell r="AS610">
            <v>1</v>
          </cell>
          <cell r="AW610">
            <v>0</v>
          </cell>
          <cell r="AX610">
            <v>7104184.2088401802</v>
          </cell>
          <cell r="AZ610">
            <v>11635526.130364932</v>
          </cell>
          <cell r="BG610">
            <v>222855</v>
          </cell>
          <cell r="BH610">
            <v>662500</v>
          </cell>
          <cell r="BI610">
            <v>18.749999999999996</v>
          </cell>
          <cell r="BL610">
            <v>178793.25</v>
          </cell>
          <cell r="BN610">
            <v>120.01190753424657</v>
          </cell>
          <cell r="BO610">
            <v>1</v>
          </cell>
          <cell r="BP610">
            <v>0</v>
          </cell>
          <cell r="BQ610">
            <v>178793.25</v>
          </cell>
        </row>
        <row r="611">
          <cell r="A611">
            <v>656</v>
          </cell>
          <cell r="K611" t="str">
            <v>Gas</v>
          </cell>
          <cell r="O611" t="str">
            <v>None</v>
          </cell>
          <cell r="AH611">
            <v>12</v>
          </cell>
          <cell r="AJ611">
            <v>7777</v>
          </cell>
          <cell r="AR611">
            <v>222378.6007933701</v>
          </cell>
          <cell r="AS611">
            <v>1</v>
          </cell>
          <cell r="AW611">
            <v>0</v>
          </cell>
          <cell r="AX611">
            <v>258579.76836438393</v>
          </cell>
          <cell r="AZ611">
            <v>581094.93006305106</v>
          </cell>
          <cell r="BG611">
            <v>2916</v>
          </cell>
          <cell r="BH611">
            <v>9721.25</v>
          </cell>
          <cell r="BI611">
            <v>0.9750000000000002</v>
          </cell>
          <cell r="BL611">
            <v>8288.25</v>
          </cell>
          <cell r="BN611">
            <v>5.801775000000001</v>
          </cell>
          <cell r="BO611">
            <v>1</v>
          </cell>
          <cell r="BP611">
            <v>0</v>
          </cell>
          <cell r="BQ611">
            <v>8288.25</v>
          </cell>
        </row>
        <row r="612">
          <cell r="A612">
            <v>657</v>
          </cell>
          <cell r="K612" t="str">
            <v>None</v>
          </cell>
          <cell r="O612" t="str">
            <v>None</v>
          </cell>
          <cell r="AH612">
            <v>9</v>
          </cell>
          <cell r="AJ612">
            <v>1765</v>
          </cell>
          <cell r="AR612">
            <v>0</v>
          </cell>
          <cell r="AS612">
            <v>1</v>
          </cell>
          <cell r="AW612">
            <v>0</v>
          </cell>
          <cell r="AX612">
            <v>0</v>
          </cell>
          <cell r="AZ612">
            <v>0</v>
          </cell>
          <cell r="BG612">
            <v>0</v>
          </cell>
          <cell r="BH612">
            <v>0</v>
          </cell>
          <cell r="BI612">
            <v>5.9999999999999991E-2</v>
          </cell>
          <cell r="BL612">
            <v>465.75</v>
          </cell>
          <cell r="BN612">
            <v>0.32602499999999995</v>
          </cell>
          <cell r="BO612">
            <v>1</v>
          </cell>
          <cell r="BP612">
            <v>0</v>
          </cell>
          <cell r="BQ612">
            <v>465.75</v>
          </cell>
        </row>
        <row r="613">
          <cell r="A613">
            <v>658</v>
          </cell>
          <cell r="K613" t="str">
            <v>Gas</v>
          </cell>
          <cell r="O613" t="str">
            <v>Boiler</v>
          </cell>
          <cell r="AH613">
            <v>3</v>
          </cell>
          <cell r="AJ613">
            <v>19324</v>
          </cell>
          <cell r="AR613">
            <v>1402117.156158868</v>
          </cell>
          <cell r="AS613">
            <v>1</v>
          </cell>
          <cell r="AW613">
            <v>0</v>
          </cell>
          <cell r="AX613">
            <v>1869489.5415451571</v>
          </cell>
          <cell r="AZ613">
            <v>1929647.2415094338</v>
          </cell>
          <cell r="BG613">
            <v>0</v>
          </cell>
          <cell r="BH613">
            <v>0</v>
          </cell>
          <cell r="BI613">
            <v>9.24</v>
          </cell>
          <cell r="BL613">
            <v>175489.5</v>
          </cell>
          <cell r="BN613">
            <v>84.138801369863003</v>
          </cell>
          <cell r="BO613">
            <v>0.75</v>
          </cell>
          <cell r="BP613">
            <v>43872.375</v>
          </cell>
          <cell r="BQ613">
            <v>131617.125</v>
          </cell>
        </row>
        <row r="614">
          <cell r="A614">
            <v>659</v>
          </cell>
          <cell r="K614" t="str">
            <v>Gas</v>
          </cell>
          <cell r="O614" t="str">
            <v>None</v>
          </cell>
          <cell r="AH614">
            <v>11</v>
          </cell>
          <cell r="AJ614">
            <v>23374</v>
          </cell>
          <cell r="AR614">
            <v>57462.277412146243</v>
          </cell>
          <cell r="AS614">
            <v>1</v>
          </cell>
          <cell r="AW614">
            <v>0</v>
          </cell>
          <cell r="AX614">
            <v>66816.601642030524</v>
          </cell>
          <cell r="AZ614">
            <v>151371.15799128206</v>
          </cell>
          <cell r="BG614">
            <v>0</v>
          </cell>
          <cell r="BH614">
            <v>0</v>
          </cell>
          <cell r="BI614">
            <v>0.76500000000000001</v>
          </cell>
          <cell r="BL614">
            <v>6202</v>
          </cell>
          <cell r="BN614">
            <v>4.2562745098039212</v>
          </cell>
          <cell r="BO614">
            <v>0</v>
          </cell>
          <cell r="BP614">
            <v>6202</v>
          </cell>
          <cell r="BQ614">
            <v>0</v>
          </cell>
        </row>
        <row r="615">
          <cell r="A615">
            <v>660</v>
          </cell>
          <cell r="K615" t="str">
            <v>Gas</v>
          </cell>
          <cell r="O615" t="str">
            <v>None</v>
          </cell>
          <cell r="AH615">
            <v>12</v>
          </cell>
          <cell r="AJ615">
            <v>12487</v>
          </cell>
          <cell r="AR615">
            <v>297460.41730692034</v>
          </cell>
          <cell r="AS615">
            <v>1</v>
          </cell>
          <cell r="AW615">
            <v>0</v>
          </cell>
          <cell r="AX615">
            <v>396613.88974256045</v>
          </cell>
          <cell r="AZ615">
            <v>625106.3260917752</v>
          </cell>
          <cell r="BG615">
            <v>0</v>
          </cell>
          <cell r="BH615">
            <v>0</v>
          </cell>
          <cell r="BI615">
            <v>1.8750000000000002</v>
          </cell>
          <cell r="BL615">
            <v>20828</v>
          </cell>
          <cell r="BN615">
            <v>13.980438356164379</v>
          </cell>
          <cell r="BO615">
            <v>0</v>
          </cell>
          <cell r="BP615">
            <v>20828</v>
          </cell>
          <cell r="BQ615">
            <v>0</v>
          </cell>
        </row>
        <row r="616">
          <cell r="A616">
            <v>662</v>
          </cell>
          <cell r="K616" t="str">
            <v>Bulk fuel</v>
          </cell>
          <cell r="O616" t="str">
            <v>Boiler</v>
          </cell>
          <cell r="AH616">
            <v>13</v>
          </cell>
          <cell r="AJ616">
            <v>7488</v>
          </cell>
          <cell r="AR616">
            <v>5575.3274481101271</v>
          </cell>
          <cell r="AS616">
            <v>1</v>
          </cell>
          <cell r="AW616">
            <v>0</v>
          </cell>
          <cell r="AX616">
            <v>7433.7699308135025</v>
          </cell>
          <cell r="AZ616">
            <v>108076.90840223816</v>
          </cell>
          <cell r="BG616">
            <v>0</v>
          </cell>
          <cell r="BH616">
            <v>0</v>
          </cell>
          <cell r="BI616">
            <v>0.10499999999999998</v>
          </cell>
          <cell r="BL616">
            <v>944.25</v>
          </cell>
          <cell r="BN616">
            <v>0.6338116438356165</v>
          </cell>
          <cell r="BO616">
            <v>1</v>
          </cell>
          <cell r="BP616">
            <v>0</v>
          </cell>
          <cell r="BQ616">
            <v>944.25</v>
          </cell>
        </row>
        <row r="617">
          <cell r="A617">
            <v>663</v>
          </cell>
          <cell r="K617" t="str">
            <v>None</v>
          </cell>
          <cell r="O617" t="str">
            <v>None</v>
          </cell>
          <cell r="AH617">
            <v>10</v>
          </cell>
          <cell r="AJ617">
            <v>11795</v>
          </cell>
          <cell r="AR617">
            <v>0</v>
          </cell>
          <cell r="AS617">
            <v>1</v>
          </cell>
          <cell r="AW617">
            <v>0</v>
          </cell>
          <cell r="AX617">
            <v>0</v>
          </cell>
          <cell r="AZ617">
            <v>0</v>
          </cell>
          <cell r="BG617">
            <v>0</v>
          </cell>
          <cell r="BH617">
            <v>0</v>
          </cell>
          <cell r="BI617">
            <v>0.56999999999999984</v>
          </cell>
          <cell r="BL617">
            <v>1038.5</v>
          </cell>
          <cell r="BN617">
            <v>0.7126960784313725</v>
          </cell>
          <cell r="BO617">
            <v>0.25</v>
          </cell>
          <cell r="BP617">
            <v>778.875</v>
          </cell>
          <cell r="BQ617">
            <v>259.625</v>
          </cell>
        </row>
        <row r="618">
          <cell r="A618">
            <v>664</v>
          </cell>
          <cell r="K618" t="str">
            <v>Gas</v>
          </cell>
          <cell r="O618" t="str">
            <v>Boiler</v>
          </cell>
          <cell r="AH618">
            <v>4</v>
          </cell>
          <cell r="AJ618">
            <v>8127</v>
          </cell>
          <cell r="AR618">
            <v>11188.838606518902</v>
          </cell>
          <cell r="AS618">
            <v>1</v>
          </cell>
          <cell r="AW618">
            <v>0</v>
          </cell>
          <cell r="AX618">
            <v>17213.597856182925</v>
          </cell>
          <cell r="AZ618">
            <v>234599.63530581983</v>
          </cell>
          <cell r="BG618">
            <v>3633.0000000000005</v>
          </cell>
          <cell r="BH618">
            <v>50793.75</v>
          </cell>
          <cell r="BI618">
            <v>3.8250000000000006</v>
          </cell>
          <cell r="BL618">
            <v>50327.25</v>
          </cell>
          <cell r="BN618">
            <v>24.129503424657532</v>
          </cell>
          <cell r="BO618">
            <v>1</v>
          </cell>
          <cell r="BP618">
            <v>0</v>
          </cell>
          <cell r="BQ618">
            <v>50327.25</v>
          </cell>
        </row>
        <row r="619">
          <cell r="A619">
            <v>666</v>
          </cell>
          <cell r="K619" t="str">
            <v>Electric</v>
          </cell>
          <cell r="O619" t="str">
            <v>None</v>
          </cell>
          <cell r="AH619">
            <v>15</v>
          </cell>
          <cell r="AJ619">
            <v>1757</v>
          </cell>
          <cell r="AR619">
            <v>9374.4793951750089</v>
          </cell>
          <cell r="AS619">
            <v>2.5</v>
          </cell>
          <cell r="AW619">
            <v>3749.7917580700037</v>
          </cell>
          <cell r="AX619">
            <v>0</v>
          </cell>
          <cell r="AZ619">
            <v>21392.640938089895</v>
          </cell>
          <cell r="BG619">
            <v>0</v>
          </cell>
          <cell r="BH619">
            <v>0</v>
          </cell>
          <cell r="BI619">
            <v>1.0500000000000003</v>
          </cell>
          <cell r="BL619">
            <v>10222</v>
          </cell>
          <cell r="BN619">
            <v>6.8613424657534248</v>
          </cell>
          <cell r="BO619">
            <v>0</v>
          </cell>
          <cell r="BP619">
            <v>10222</v>
          </cell>
          <cell r="BQ619">
            <v>0</v>
          </cell>
        </row>
        <row r="620">
          <cell r="A620">
            <v>667</v>
          </cell>
          <cell r="K620" t="str">
            <v>Gas</v>
          </cell>
          <cell r="O620" t="str">
            <v>None</v>
          </cell>
          <cell r="AH620">
            <v>12</v>
          </cell>
          <cell r="AJ620">
            <v>103076.00000000001</v>
          </cell>
          <cell r="AR620">
            <v>3719588.0291760885</v>
          </cell>
          <cell r="AS620">
            <v>1</v>
          </cell>
          <cell r="AW620">
            <v>0</v>
          </cell>
          <cell r="AX620">
            <v>5722443.121809368</v>
          </cell>
          <cell r="AZ620">
            <v>6906444.4976818925</v>
          </cell>
          <cell r="BG620">
            <v>377302</v>
          </cell>
          <cell r="BH620">
            <v>1288450</v>
          </cell>
          <cell r="BI620">
            <v>1.2749999999999997</v>
          </cell>
          <cell r="BL620">
            <v>14242.5</v>
          </cell>
          <cell r="BN620">
            <v>9.5600342465753414</v>
          </cell>
          <cell r="BO620">
            <v>1</v>
          </cell>
          <cell r="BP620">
            <v>0</v>
          </cell>
          <cell r="BQ620">
            <v>14242.5</v>
          </cell>
        </row>
        <row r="621">
          <cell r="A621">
            <v>668</v>
          </cell>
          <cell r="K621" t="str">
            <v>Gas</v>
          </cell>
          <cell r="O621" t="str">
            <v>None</v>
          </cell>
          <cell r="AH621">
            <v>12</v>
          </cell>
          <cell r="AJ621">
            <v>44793.999999999993</v>
          </cell>
          <cell r="AR621">
            <v>3062577.5746941115</v>
          </cell>
          <cell r="AS621">
            <v>1</v>
          </cell>
          <cell r="AW621">
            <v>0</v>
          </cell>
          <cell r="AX621">
            <v>4083436.7662588148</v>
          </cell>
          <cell r="AZ621">
            <v>5247961.8310890161</v>
          </cell>
          <cell r="BG621">
            <v>103355</v>
          </cell>
          <cell r="BH621">
            <v>279962.50000000006</v>
          </cell>
          <cell r="BI621">
            <v>4.3499999999999988</v>
          </cell>
          <cell r="BL621">
            <v>46286.25</v>
          </cell>
          <cell r="BN621">
            <v>31.068852739726033</v>
          </cell>
          <cell r="BO621">
            <v>1</v>
          </cell>
          <cell r="BP621">
            <v>0</v>
          </cell>
          <cell r="BQ621">
            <v>46286.25</v>
          </cell>
        </row>
        <row r="622">
          <cell r="A622">
            <v>670</v>
          </cell>
          <cell r="K622" t="str">
            <v>Electric</v>
          </cell>
          <cell r="O622" t="str">
            <v>None</v>
          </cell>
          <cell r="AH622">
            <v>2</v>
          </cell>
          <cell r="AJ622">
            <v>1000</v>
          </cell>
          <cell r="AR622">
            <v>0</v>
          </cell>
          <cell r="AS622">
            <v>1</v>
          </cell>
          <cell r="AW622">
            <v>0</v>
          </cell>
          <cell r="AX622">
            <v>0</v>
          </cell>
          <cell r="AZ622">
            <v>0</v>
          </cell>
          <cell r="BG622">
            <v>0</v>
          </cell>
          <cell r="BH622">
            <v>0</v>
          </cell>
          <cell r="BI622">
            <v>0.18</v>
          </cell>
          <cell r="BL622">
            <v>1744</v>
          </cell>
          <cell r="BN622">
            <v>1.1706301369863013</v>
          </cell>
          <cell r="BO622">
            <v>0</v>
          </cell>
          <cell r="BP622">
            <v>1744</v>
          </cell>
          <cell r="BQ622">
            <v>0</v>
          </cell>
        </row>
        <row r="623">
          <cell r="A623">
            <v>671</v>
          </cell>
          <cell r="K623" t="str">
            <v>Gas</v>
          </cell>
          <cell r="O623" t="str">
            <v>None</v>
          </cell>
          <cell r="AH623">
            <v>11</v>
          </cell>
          <cell r="AJ623">
            <v>7976</v>
          </cell>
          <cell r="AR623">
            <v>0</v>
          </cell>
          <cell r="AS623">
            <v>1</v>
          </cell>
          <cell r="AW623">
            <v>0</v>
          </cell>
          <cell r="AX623">
            <v>0</v>
          </cell>
          <cell r="AZ623">
            <v>0</v>
          </cell>
          <cell r="BG623">
            <v>0</v>
          </cell>
          <cell r="BH623">
            <v>0</v>
          </cell>
          <cell r="BI623">
            <v>0.78</v>
          </cell>
          <cell r="BL623">
            <v>10452.75</v>
          </cell>
          <cell r="BN623">
            <v>5.0115924657534245</v>
          </cell>
          <cell r="BO623">
            <v>1</v>
          </cell>
          <cell r="BP623">
            <v>0</v>
          </cell>
          <cell r="BQ623">
            <v>10452.75</v>
          </cell>
        </row>
        <row r="624">
          <cell r="A624">
            <v>672</v>
          </cell>
          <cell r="K624" t="str">
            <v>Electric</v>
          </cell>
          <cell r="O624" t="str">
            <v>None</v>
          </cell>
          <cell r="AH624">
            <v>8</v>
          </cell>
          <cell r="AJ624">
            <v>400</v>
          </cell>
          <cell r="AR624">
            <v>1341.6128698324881</v>
          </cell>
          <cell r="AS624">
            <v>1</v>
          </cell>
          <cell r="AW624">
            <v>1341.6128698324881</v>
          </cell>
          <cell r="AX624">
            <v>0</v>
          </cell>
          <cell r="AZ624">
            <v>12912.12540341171</v>
          </cell>
          <cell r="BG624">
            <v>0</v>
          </cell>
          <cell r="BH624">
            <v>0</v>
          </cell>
          <cell r="BI624">
            <v>0.32999999999999996</v>
          </cell>
          <cell r="BL624">
            <v>6873</v>
          </cell>
          <cell r="BN624">
            <v>3.2952739726027396</v>
          </cell>
          <cell r="BO624">
            <v>0</v>
          </cell>
          <cell r="BP624">
            <v>6873</v>
          </cell>
          <cell r="BQ624">
            <v>0</v>
          </cell>
        </row>
        <row r="625">
          <cell r="A625">
            <v>674</v>
          </cell>
          <cell r="K625" t="str">
            <v>Gas</v>
          </cell>
          <cell r="O625" t="str">
            <v>None</v>
          </cell>
          <cell r="AH625">
            <v>12</v>
          </cell>
          <cell r="AJ625">
            <v>16227.999999999998</v>
          </cell>
          <cell r="AR625">
            <v>581434.4778082734</v>
          </cell>
          <cell r="AS625">
            <v>1</v>
          </cell>
          <cell r="AW625">
            <v>0</v>
          </cell>
          <cell r="AX625">
            <v>775245.97041103116</v>
          </cell>
          <cell r="AZ625">
            <v>1168869.4401612966</v>
          </cell>
          <cell r="BG625">
            <v>0</v>
          </cell>
          <cell r="BH625">
            <v>0</v>
          </cell>
          <cell r="BI625">
            <v>3.75</v>
          </cell>
          <cell r="BL625">
            <v>35212</v>
          </cell>
          <cell r="BN625">
            <v>23.63545205479452</v>
          </cell>
          <cell r="BO625">
            <v>0</v>
          </cell>
          <cell r="BP625">
            <v>35212</v>
          </cell>
          <cell r="BQ625">
            <v>0</v>
          </cell>
        </row>
        <row r="626">
          <cell r="A626">
            <v>675</v>
          </cell>
          <cell r="K626" t="str">
            <v>Gas</v>
          </cell>
          <cell r="O626" t="str">
            <v>None</v>
          </cell>
          <cell r="AH626">
            <v>11</v>
          </cell>
          <cell r="AJ626">
            <v>19163</v>
          </cell>
          <cell r="AR626">
            <v>322771.19126681902</v>
          </cell>
          <cell r="AS626">
            <v>1</v>
          </cell>
          <cell r="AW626">
            <v>0</v>
          </cell>
          <cell r="AX626">
            <v>375315.33868234768</v>
          </cell>
          <cell r="AZ626">
            <v>828456.56491848873</v>
          </cell>
          <cell r="BG626">
            <v>0</v>
          </cell>
          <cell r="BH626">
            <v>0</v>
          </cell>
          <cell r="BI626">
            <v>3.2250000000000001</v>
          </cell>
          <cell r="BL626">
            <v>22648.75</v>
          </cell>
          <cell r="BN626">
            <v>15.202585616438357</v>
          </cell>
          <cell r="BO626">
            <v>0.75</v>
          </cell>
          <cell r="BP626">
            <v>5662.1875</v>
          </cell>
          <cell r="BQ626">
            <v>16986.5625</v>
          </cell>
        </row>
        <row r="627">
          <cell r="A627">
            <v>676</v>
          </cell>
          <cell r="K627" t="str">
            <v>Gas</v>
          </cell>
          <cell r="O627" t="str">
            <v>None</v>
          </cell>
          <cell r="AH627">
            <v>12</v>
          </cell>
          <cell r="AJ627">
            <v>22060</v>
          </cell>
          <cell r="AR627">
            <v>993478.28038976924</v>
          </cell>
          <cell r="AS627">
            <v>1</v>
          </cell>
          <cell r="AW627">
            <v>0</v>
          </cell>
          <cell r="AX627">
            <v>1155207.3027788014</v>
          </cell>
          <cell r="AZ627">
            <v>2048557.8009168645</v>
          </cell>
          <cell r="BG627">
            <v>0</v>
          </cell>
          <cell r="BH627">
            <v>0</v>
          </cell>
          <cell r="BI627">
            <v>1.4999999999999998</v>
          </cell>
          <cell r="BL627">
            <v>15120.75</v>
          </cell>
          <cell r="BN627">
            <v>10.149544520547945</v>
          </cell>
          <cell r="BO627">
            <v>1</v>
          </cell>
          <cell r="BP627">
            <v>0</v>
          </cell>
          <cell r="BQ627">
            <v>15120.75</v>
          </cell>
        </row>
        <row r="628">
          <cell r="A628">
            <v>677</v>
          </cell>
          <cell r="K628" t="str">
            <v>Gas</v>
          </cell>
          <cell r="O628" t="str">
            <v>Boiler</v>
          </cell>
          <cell r="AH628">
            <v>1</v>
          </cell>
          <cell r="AJ628">
            <v>6741</v>
          </cell>
          <cell r="AR628">
            <v>82575.283991510762</v>
          </cell>
          <cell r="AS628">
            <v>1</v>
          </cell>
          <cell r="AW628">
            <v>0</v>
          </cell>
          <cell r="AX628">
            <v>96017.772083152056</v>
          </cell>
          <cell r="AZ628">
            <v>174559.20271666799</v>
          </cell>
          <cell r="BG628">
            <v>0</v>
          </cell>
          <cell r="BH628">
            <v>0</v>
          </cell>
          <cell r="BI628">
            <v>0.21000000000000002</v>
          </cell>
          <cell r="BL628">
            <v>1812</v>
          </cell>
          <cell r="BN628">
            <v>1.2162739726027396</v>
          </cell>
          <cell r="BO628">
            <v>1</v>
          </cell>
          <cell r="BP628">
            <v>0</v>
          </cell>
          <cell r="BQ628">
            <v>1812</v>
          </cell>
        </row>
        <row r="629">
          <cell r="A629">
            <v>679</v>
          </cell>
          <cell r="K629" t="str">
            <v>Gas</v>
          </cell>
          <cell r="O629" t="str">
            <v>Boiler</v>
          </cell>
          <cell r="AH629">
            <v>4</v>
          </cell>
          <cell r="AJ629">
            <v>6515</v>
          </cell>
          <cell r="AR629">
            <v>4885.1846301676396</v>
          </cell>
          <cell r="AS629">
            <v>1</v>
          </cell>
          <cell r="AW629">
            <v>0</v>
          </cell>
          <cell r="AX629">
            <v>6513.5795068901853</v>
          </cell>
          <cell r="AZ629">
            <v>94033.260982983658</v>
          </cell>
          <cell r="BG629">
            <v>0</v>
          </cell>
          <cell r="BH629">
            <v>0</v>
          </cell>
          <cell r="BI629">
            <v>0.47999999999999987</v>
          </cell>
          <cell r="BL629">
            <v>10551.75</v>
          </cell>
          <cell r="BN629">
            <v>5.0590582191780822</v>
          </cell>
          <cell r="BO629">
            <v>1</v>
          </cell>
          <cell r="BP629">
            <v>0</v>
          </cell>
          <cell r="BQ629">
            <v>10551.75</v>
          </cell>
        </row>
        <row r="630">
          <cell r="A630">
            <v>680</v>
          </cell>
          <cell r="K630" t="str">
            <v>Gas</v>
          </cell>
          <cell r="O630" t="str">
            <v>Boiler</v>
          </cell>
          <cell r="AH630">
            <v>4</v>
          </cell>
          <cell r="AJ630">
            <v>17279</v>
          </cell>
          <cell r="AR630">
            <v>489784.17326924979</v>
          </cell>
          <cell r="AS630">
            <v>1</v>
          </cell>
          <cell r="AW630">
            <v>0</v>
          </cell>
          <cell r="AX630">
            <v>569516.48054563929</v>
          </cell>
          <cell r="AZ630">
            <v>856288.19893331488</v>
          </cell>
          <cell r="BG630">
            <v>59463.000000000007</v>
          </cell>
          <cell r="BH630">
            <v>215987.5</v>
          </cell>
          <cell r="BI630">
            <v>2.25</v>
          </cell>
          <cell r="BL630">
            <v>26665.5</v>
          </cell>
          <cell r="BN630">
            <v>17.898760273972599</v>
          </cell>
          <cell r="BO630">
            <v>1</v>
          </cell>
          <cell r="BP630">
            <v>0</v>
          </cell>
          <cell r="BQ630">
            <v>26665.5</v>
          </cell>
        </row>
        <row r="631">
          <cell r="A631">
            <v>681</v>
          </cell>
          <cell r="K631" t="str">
            <v>Electric</v>
          </cell>
          <cell r="O631" t="str">
            <v>None</v>
          </cell>
          <cell r="AH631">
            <v>7</v>
          </cell>
          <cell r="AJ631">
            <v>17681.999999999996</v>
          </cell>
          <cell r="AR631">
            <v>6647.2532000000019</v>
          </cell>
          <cell r="AS631">
            <v>1</v>
          </cell>
          <cell r="AW631">
            <v>6647.2532000000019</v>
          </cell>
          <cell r="AX631">
            <v>0</v>
          </cell>
          <cell r="AZ631">
            <v>282911.99999999994</v>
          </cell>
          <cell r="BG631">
            <v>0</v>
          </cell>
          <cell r="BH631">
            <v>0</v>
          </cell>
          <cell r="BI631">
            <v>0.83999999999999986</v>
          </cell>
          <cell r="BL631">
            <v>7966</v>
          </cell>
          <cell r="BN631">
            <v>5.4668627450980392</v>
          </cell>
          <cell r="BO631">
            <v>0</v>
          </cell>
          <cell r="BP631">
            <v>7966</v>
          </cell>
          <cell r="BQ631">
            <v>0</v>
          </cell>
        </row>
        <row r="632">
          <cell r="A632">
            <v>682</v>
          </cell>
          <cell r="K632" t="str">
            <v>Gas</v>
          </cell>
          <cell r="O632" t="str">
            <v>None</v>
          </cell>
          <cell r="AH632">
            <v>12</v>
          </cell>
          <cell r="AJ632">
            <v>18556.999999999996</v>
          </cell>
          <cell r="AR632">
            <v>309945.97686786164</v>
          </cell>
          <cell r="AS632">
            <v>1</v>
          </cell>
          <cell r="AW632">
            <v>0</v>
          </cell>
          <cell r="AX632">
            <v>476839.96441209473</v>
          </cell>
          <cell r="AZ632">
            <v>468648.10735849047</v>
          </cell>
          <cell r="BG632">
            <v>0</v>
          </cell>
          <cell r="BH632">
            <v>0</v>
          </cell>
          <cell r="BI632">
            <v>2.2049999999999996</v>
          </cell>
          <cell r="BL632">
            <v>44743</v>
          </cell>
          <cell r="BN632">
            <v>21.452123287671231</v>
          </cell>
          <cell r="BO632">
            <v>0</v>
          </cell>
          <cell r="BP632">
            <v>44743</v>
          </cell>
          <cell r="BQ632">
            <v>0</v>
          </cell>
        </row>
        <row r="633">
          <cell r="A633">
            <v>684</v>
          </cell>
          <cell r="K633" t="str">
            <v>Gas</v>
          </cell>
          <cell r="O633" t="str">
            <v>None</v>
          </cell>
          <cell r="AH633">
            <v>11</v>
          </cell>
          <cell r="AJ633">
            <v>48298</v>
          </cell>
          <cell r="AR633">
            <v>2775511.9795481563</v>
          </cell>
          <cell r="AS633">
            <v>1</v>
          </cell>
          <cell r="AW633">
            <v>0</v>
          </cell>
          <cell r="AX633">
            <v>4270018.4300740864</v>
          </cell>
          <cell r="AZ633">
            <v>4331446.7365080323</v>
          </cell>
          <cell r="BG633">
            <v>0</v>
          </cell>
          <cell r="BH633">
            <v>0</v>
          </cell>
          <cell r="BI633">
            <v>3.4499999999999993</v>
          </cell>
          <cell r="BL633">
            <v>68191.25</v>
          </cell>
          <cell r="BN633">
            <v>32.694434931506855</v>
          </cell>
          <cell r="BO633">
            <v>0.74999999999999978</v>
          </cell>
          <cell r="BP633">
            <v>17047.812500000015</v>
          </cell>
          <cell r="BQ633">
            <v>51143.437499999985</v>
          </cell>
        </row>
        <row r="634">
          <cell r="A634">
            <v>685</v>
          </cell>
          <cell r="K634" t="str">
            <v>Gas</v>
          </cell>
          <cell r="O634" t="str">
            <v>None</v>
          </cell>
          <cell r="AH634">
            <v>12</v>
          </cell>
          <cell r="AJ634">
            <v>7377</v>
          </cell>
          <cell r="AR634">
            <v>21509.13126161473</v>
          </cell>
          <cell r="AS634">
            <v>1</v>
          </cell>
          <cell r="AW634">
            <v>0</v>
          </cell>
          <cell r="AX634">
            <v>25010.617746063639</v>
          </cell>
          <cell r="AZ634">
            <v>54450.0051886492</v>
          </cell>
          <cell r="BG634">
            <v>0</v>
          </cell>
          <cell r="BH634">
            <v>0</v>
          </cell>
          <cell r="BI634">
            <v>0.27</v>
          </cell>
          <cell r="BL634">
            <v>2343</v>
          </cell>
          <cell r="BN634">
            <v>1.607941176470588</v>
          </cell>
          <cell r="BO634">
            <v>0</v>
          </cell>
          <cell r="BP634">
            <v>2343</v>
          </cell>
          <cell r="BQ634">
            <v>0</v>
          </cell>
        </row>
        <row r="635">
          <cell r="A635">
            <v>686</v>
          </cell>
          <cell r="K635" t="str">
            <v>Gas</v>
          </cell>
          <cell r="O635" t="str">
            <v>None</v>
          </cell>
          <cell r="AH635">
            <v>12</v>
          </cell>
          <cell r="AJ635">
            <v>64178</v>
          </cell>
          <cell r="AR635">
            <v>434075.19296344341</v>
          </cell>
          <cell r="AS635">
            <v>1</v>
          </cell>
          <cell r="AW635">
            <v>0</v>
          </cell>
          <cell r="AX635">
            <v>667807.98917452828</v>
          </cell>
          <cell r="AZ635">
            <v>456767.27358490566</v>
          </cell>
          <cell r="BG635">
            <v>0</v>
          </cell>
          <cell r="BH635">
            <v>0</v>
          </cell>
          <cell r="BI635">
            <v>2.4299999999999997</v>
          </cell>
          <cell r="BL635">
            <v>52821</v>
          </cell>
          <cell r="BN635">
            <v>25.325136986301366</v>
          </cell>
          <cell r="BO635">
            <v>1</v>
          </cell>
          <cell r="BP635">
            <v>0</v>
          </cell>
          <cell r="BQ635">
            <v>52821</v>
          </cell>
        </row>
        <row r="636">
          <cell r="A636">
            <v>687</v>
          </cell>
          <cell r="K636" t="str">
            <v>Gas</v>
          </cell>
          <cell r="O636" t="str">
            <v>None</v>
          </cell>
          <cell r="AH636">
            <v>12</v>
          </cell>
          <cell r="AJ636">
            <v>86857</v>
          </cell>
          <cell r="AR636">
            <v>1318701.8264029648</v>
          </cell>
          <cell r="AS636">
            <v>1</v>
          </cell>
          <cell r="AW636">
            <v>0</v>
          </cell>
          <cell r="AX636">
            <v>2028772.0406199456</v>
          </cell>
          <cell r="AZ636">
            <v>1320733.7735849058</v>
          </cell>
          <cell r="BG636">
            <v>0</v>
          </cell>
          <cell r="BH636">
            <v>0</v>
          </cell>
          <cell r="BI636">
            <v>4.5750000000000002</v>
          </cell>
          <cell r="BL636">
            <v>105900</v>
          </cell>
          <cell r="BN636">
            <v>50.773972602739725</v>
          </cell>
          <cell r="BO636">
            <v>0.75</v>
          </cell>
          <cell r="BP636">
            <v>26475</v>
          </cell>
          <cell r="BQ636">
            <v>79425</v>
          </cell>
        </row>
        <row r="637">
          <cell r="A637">
            <v>688</v>
          </cell>
          <cell r="K637" t="str">
            <v>Biomass</v>
          </cell>
          <cell r="O637" t="str">
            <v>Boiler</v>
          </cell>
          <cell r="AH637">
            <v>18</v>
          </cell>
          <cell r="AJ637">
            <v>35738</v>
          </cell>
          <cell r="AR637">
            <v>469815.47016808431</v>
          </cell>
          <cell r="AS637">
            <v>1</v>
          </cell>
          <cell r="AW637">
            <v>0</v>
          </cell>
          <cell r="AX637">
            <v>722793.03102782194</v>
          </cell>
          <cell r="AZ637">
            <v>666441.77156868263</v>
          </cell>
          <cell r="BG637">
            <v>0</v>
          </cell>
          <cell r="BH637">
            <v>0</v>
          </cell>
          <cell r="BI637">
            <v>2.0699999999999994</v>
          </cell>
          <cell r="BL637">
            <v>32720.25</v>
          </cell>
          <cell r="BN637">
            <v>15.687791095890413</v>
          </cell>
          <cell r="BO637">
            <v>1</v>
          </cell>
          <cell r="BP637">
            <v>0</v>
          </cell>
          <cell r="BQ637">
            <v>32720.25</v>
          </cell>
        </row>
        <row r="638">
          <cell r="A638">
            <v>689</v>
          </cell>
          <cell r="K638" t="str">
            <v>Gas</v>
          </cell>
          <cell r="O638" t="str">
            <v>None</v>
          </cell>
          <cell r="AH638">
            <v>11</v>
          </cell>
          <cell r="AJ638">
            <v>11050</v>
          </cell>
          <cell r="AR638">
            <v>12036.659291831222</v>
          </cell>
          <cell r="AS638">
            <v>1</v>
          </cell>
          <cell r="AW638">
            <v>0</v>
          </cell>
          <cell r="AX638">
            <v>16048.879055774965</v>
          </cell>
          <cell r="AZ638">
            <v>11801.337583108401</v>
          </cell>
          <cell r="BG638">
            <v>672.5</v>
          </cell>
          <cell r="BH638">
            <v>1200.0000000000002</v>
          </cell>
          <cell r="BI638">
            <v>1.5599999999999996</v>
          </cell>
          <cell r="BL638">
            <v>36147.75</v>
          </cell>
          <cell r="BN638">
            <v>17.33111301369863</v>
          </cell>
          <cell r="BO638">
            <v>1</v>
          </cell>
          <cell r="BP638">
            <v>0</v>
          </cell>
          <cell r="BQ638">
            <v>36147.75</v>
          </cell>
        </row>
        <row r="639">
          <cell r="A639">
            <v>690</v>
          </cell>
          <cell r="K639" t="str">
            <v>Electric</v>
          </cell>
          <cell r="O639" t="str">
            <v>None</v>
          </cell>
          <cell r="AH639">
            <v>2</v>
          </cell>
          <cell r="AJ639">
            <v>545.99999999999989</v>
          </cell>
          <cell r="AR639">
            <v>9101.988671652085</v>
          </cell>
          <cell r="AS639">
            <v>1</v>
          </cell>
          <cell r="AW639">
            <v>9101.988671652085</v>
          </cell>
          <cell r="AX639">
            <v>0</v>
          </cell>
          <cell r="AZ639">
            <v>18563.999999999996</v>
          </cell>
          <cell r="BG639">
            <v>0</v>
          </cell>
          <cell r="BH639">
            <v>0</v>
          </cell>
          <cell r="BI639">
            <v>0.93141523239428137</v>
          </cell>
          <cell r="BL639">
            <v>1276</v>
          </cell>
          <cell r="BN639">
            <v>0.61178082191780814</v>
          </cell>
          <cell r="BO639">
            <v>0.75000000000000011</v>
          </cell>
          <cell r="BP639">
            <v>318.99999999999989</v>
          </cell>
          <cell r="BQ639">
            <v>957.00000000000011</v>
          </cell>
        </row>
        <row r="640">
          <cell r="A640">
            <v>691</v>
          </cell>
          <cell r="K640" t="str">
            <v>Gas</v>
          </cell>
          <cell r="O640" t="str">
            <v>Boiler</v>
          </cell>
          <cell r="AH640">
            <v>5</v>
          </cell>
          <cell r="AJ640">
            <v>872.00000000000011</v>
          </cell>
          <cell r="AR640">
            <v>116580.26923660458</v>
          </cell>
          <cell r="AS640">
            <v>1</v>
          </cell>
          <cell r="AW640">
            <v>0</v>
          </cell>
          <cell r="AX640">
            <v>155440.35898213941</v>
          </cell>
          <cell r="AZ640">
            <v>164299.36556451613</v>
          </cell>
          <cell r="BG640">
            <v>64652.5</v>
          </cell>
          <cell r="BH640">
            <v>103255.11397849463</v>
          </cell>
          <cell r="BI640">
            <v>0.89750365919732156</v>
          </cell>
          <cell r="BL640">
            <v>1179</v>
          </cell>
          <cell r="BN640">
            <v>0.5652739726027397</v>
          </cell>
          <cell r="BO640">
            <v>0</v>
          </cell>
          <cell r="BP640">
            <v>1179</v>
          </cell>
          <cell r="BQ640">
            <v>0</v>
          </cell>
        </row>
        <row r="641">
          <cell r="A641">
            <v>692</v>
          </cell>
          <cell r="K641" t="str">
            <v>Electric</v>
          </cell>
          <cell r="O641" t="str">
            <v>None</v>
          </cell>
          <cell r="AH641">
            <v>8</v>
          </cell>
          <cell r="AJ641">
            <v>1827</v>
          </cell>
          <cell r="AR641">
            <v>182175.2607055424</v>
          </cell>
          <cell r="AS641">
            <v>1</v>
          </cell>
          <cell r="AW641">
            <v>182175.2607055424</v>
          </cell>
          <cell r="AX641">
            <v>0</v>
          </cell>
          <cell r="AZ641">
            <v>246919.17155443551</v>
          </cell>
          <cell r="BG641">
            <v>112242</v>
          </cell>
          <cell r="BH641">
            <v>191047.22903225807</v>
          </cell>
          <cell r="BI641">
            <v>2.154040310307709</v>
          </cell>
          <cell r="BL641">
            <v>1731</v>
          </cell>
          <cell r="BN641">
            <v>0.82993150684931505</v>
          </cell>
          <cell r="BO641">
            <v>0</v>
          </cell>
          <cell r="BP641">
            <v>1731</v>
          </cell>
          <cell r="BQ641">
            <v>0</v>
          </cell>
        </row>
        <row r="642">
          <cell r="A642">
            <v>693</v>
          </cell>
          <cell r="K642" t="str">
            <v>Gas</v>
          </cell>
          <cell r="O642" t="str">
            <v>None</v>
          </cell>
          <cell r="AH642">
            <v>11</v>
          </cell>
          <cell r="AJ642">
            <v>20608</v>
          </cell>
          <cell r="AR642">
            <v>1488542.8295405374</v>
          </cell>
          <cell r="AS642">
            <v>1</v>
          </cell>
          <cell r="AW642">
            <v>0</v>
          </cell>
          <cell r="AX642">
            <v>1984723.7727207167</v>
          </cell>
          <cell r="AZ642">
            <v>2019244.6179763195</v>
          </cell>
          <cell r="BG642">
            <v>8355</v>
          </cell>
          <cell r="BH642">
            <v>7831.0399999999981</v>
          </cell>
          <cell r="BI642">
            <v>5.6271545398326843</v>
          </cell>
          <cell r="BL642">
            <v>106532</v>
          </cell>
          <cell r="BN642">
            <v>51.217307692307692</v>
          </cell>
          <cell r="BO642">
            <v>0.74999999999999989</v>
          </cell>
          <cell r="BP642">
            <v>26633.000000000011</v>
          </cell>
          <cell r="BQ642">
            <v>79898.999999999985</v>
          </cell>
        </row>
        <row r="643">
          <cell r="A643">
            <v>694</v>
          </cell>
          <cell r="K643" t="str">
            <v>Gas</v>
          </cell>
          <cell r="O643" t="str">
            <v>None</v>
          </cell>
          <cell r="AH643">
            <v>12</v>
          </cell>
          <cell r="AJ643">
            <v>21346.999999999993</v>
          </cell>
          <cell r="AR643">
            <v>2089173.771662788</v>
          </cell>
          <cell r="AS643">
            <v>1</v>
          </cell>
          <cell r="AW643">
            <v>0</v>
          </cell>
          <cell r="AX643">
            <v>3214113.4948658282</v>
          </cell>
          <cell r="AZ643">
            <v>2584130.2198292506</v>
          </cell>
          <cell r="BG643">
            <v>22450</v>
          </cell>
          <cell r="BH643">
            <v>8111.8599999999979</v>
          </cell>
          <cell r="BI643">
            <v>12.47099114233189</v>
          </cell>
          <cell r="BL643">
            <v>218652</v>
          </cell>
          <cell r="BN643">
            <v>105.12115384615383</v>
          </cell>
          <cell r="BO643">
            <v>1</v>
          </cell>
          <cell r="BP643">
            <v>0</v>
          </cell>
          <cell r="BQ643">
            <v>218652</v>
          </cell>
        </row>
        <row r="644">
          <cell r="A644">
            <v>695</v>
          </cell>
          <cell r="K644" t="str">
            <v>Gas</v>
          </cell>
          <cell r="O644" t="str">
            <v>Boiler</v>
          </cell>
          <cell r="AH644">
            <v>1</v>
          </cell>
          <cell r="AJ644">
            <v>186999.99999999997</v>
          </cell>
          <cell r="AR644">
            <v>6350635.2000739845</v>
          </cell>
          <cell r="AS644">
            <v>1</v>
          </cell>
          <cell r="AW644">
            <v>0</v>
          </cell>
          <cell r="AX644">
            <v>9770208.0001138225</v>
          </cell>
          <cell r="AZ644">
            <v>21834779.12541578</v>
          </cell>
          <cell r="BG644">
            <v>201210</v>
          </cell>
          <cell r="BH644">
            <v>190740</v>
          </cell>
          <cell r="BI644">
            <v>4.9492542246307218</v>
          </cell>
          <cell r="BL644">
            <v>82651.25</v>
          </cell>
          <cell r="BN644">
            <v>40.515318627450988</v>
          </cell>
          <cell r="BO644">
            <v>0.74999999999999989</v>
          </cell>
          <cell r="BP644">
            <v>20662.812500000011</v>
          </cell>
          <cell r="BQ644">
            <v>61988.437499999985</v>
          </cell>
        </row>
        <row r="645">
          <cell r="A645">
            <v>696</v>
          </cell>
          <cell r="K645" t="str">
            <v>Electric</v>
          </cell>
          <cell r="O645" t="str">
            <v>None</v>
          </cell>
          <cell r="AH645">
            <v>8</v>
          </cell>
          <cell r="AJ645">
            <v>23716.999999999996</v>
          </cell>
          <cell r="AR645">
            <v>143387.00576484794</v>
          </cell>
          <cell r="AS645">
            <v>1</v>
          </cell>
          <cell r="AW645">
            <v>143387.00576484794</v>
          </cell>
          <cell r="AX645">
            <v>0</v>
          </cell>
          <cell r="AZ645">
            <v>2197442.0855712462</v>
          </cell>
          <cell r="BG645">
            <v>44730</v>
          </cell>
          <cell r="BH645">
            <v>246772.42037499999</v>
          </cell>
          <cell r="BI645">
            <v>1.1558479595332003</v>
          </cell>
          <cell r="BL645">
            <v>8516.25</v>
          </cell>
          <cell r="BN645">
            <v>5.8444852941176446</v>
          </cell>
          <cell r="BO645">
            <v>1</v>
          </cell>
          <cell r="BP645">
            <v>0</v>
          </cell>
          <cell r="BQ645">
            <v>8516.25</v>
          </cell>
        </row>
        <row r="646">
          <cell r="A646">
            <v>697</v>
          </cell>
          <cell r="K646" t="str">
            <v>Gas</v>
          </cell>
          <cell r="O646" t="str">
            <v>None</v>
          </cell>
          <cell r="AH646">
            <v>12</v>
          </cell>
          <cell r="AJ646">
            <v>28739.999999999993</v>
          </cell>
          <cell r="AR646">
            <v>2297962.9016842619</v>
          </cell>
          <cell r="AS646">
            <v>1</v>
          </cell>
          <cell r="AW646">
            <v>0</v>
          </cell>
          <cell r="AX646">
            <v>2672049.8856793744</v>
          </cell>
          <cell r="AZ646">
            <v>3872463.2231838843</v>
          </cell>
          <cell r="BG646">
            <v>40302.5</v>
          </cell>
          <cell r="BH646">
            <v>10921.199999999997</v>
          </cell>
          <cell r="BI646">
            <v>2.6614920120830261</v>
          </cell>
          <cell r="BL646">
            <v>29049.75</v>
          </cell>
          <cell r="BN646">
            <v>19.936102941176472</v>
          </cell>
          <cell r="BO646">
            <v>1</v>
          </cell>
          <cell r="BP646">
            <v>0</v>
          </cell>
          <cell r="BQ646">
            <v>29049.75</v>
          </cell>
        </row>
        <row r="647">
          <cell r="A647">
            <v>698</v>
          </cell>
          <cell r="K647" t="str">
            <v>Gas</v>
          </cell>
          <cell r="O647" t="str">
            <v>None</v>
          </cell>
          <cell r="AH647">
            <v>12</v>
          </cell>
          <cell r="AJ647">
            <v>28739.999999999993</v>
          </cell>
          <cell r="AR647">
            <v>504435.01141277648</v>
          </cell>
          <cell r="AS647">
            <v>1</v>
          </cell>
          <cell r="AW647">
            <v>0</v>
          </cell>
          <cell r="AX647">
            <v>586552.33885206573</v>
          </cell>
          <cell r="AZ647">
            <v>5236893.6195772905</v>
          </cell>
          <cell r="BG647">
            <v>7370</v>
          </cell>
          <cell r="BH647">
            <v>10921.199999999997</v>
          </cell>
          <cell r="BI647">
            <v>2.7375346409996841</v>
          </cell>
          <cell r="BL647">
            <v>29880</v>
          </cell>
          <cell r="BN647">
            <v>20.505882352941178</v>
          </cell>
          <cell r="BO647">
            <v>1</v>
          </cell>
          <cell r="BP647">
            <v>0</v>
          </cell>
          <cell r="BQ647">
            <v>29880</v>
          </cell>
        </row>
        <row r="648">
          <cell r="A648">
            <v>699</v>
          </cell>
          <cell r="K648" t="str">
            <v>Gas</v>
          </cell>
          <cell r="O648" t="str">
            <v>None</v>
          </cell>
          <cell r="AH648">
            <v>11</v>
          </cell>
          <cell r="AJ648">
            <v>29200</v>
          </cell>
          <cell r="AR648">
            <v>1563911.957584149</v>
          </cell>
          <cell r="AS648">
            <v>1</v>
          </cell>
          <cell r="AW648">
            <v>0</v>
          </cell>
          <cell r="AX648">
            <v>2085215.9434455317</v>
          </cell>
          <cell r="AZ648">
            <v>2229089.1007414032</v>
          </cell>
          <cell r="BG648">
            <v>1543593</v>
          </cell>
          <cell r="BH648">
            <v>3439397.049539038</v>
          </cell>
          <cell r="BI648">
            <v>4.6385459670850251</v>
          </cell>
          <cell r="BL648">
            <v>77421.75</v>
          </cell>
          <cell r="BN648">
            <v>40.323828125000006</v>
          </cell>
          <cell r="BO648">
            <v>1</v>
          </cell>
          <cell r="BP648">
            <v>0</v>
          </cell>
          <cell r="BQ648">
            <v>77421.75</v>
          </cell>
        </row>
        <row r="649">
          <cell r="A649">
            <v>700</v>
          </cell>
          <cell r="K649" t="str">
            <v>Gas</v>
          </cell>
          <cell r="O649" t="str">
            <v>None</v>
          </cell>
          <cell r="AH649">
            <v>12</v>
          </cell>
          <cell r="AJ649">
            <v>35700</v>
          </cell>
          <cell r="AR649">
            <v>2300855.8321865429</v>
          </cell>
          <cell r="AS649">
            <v>1</v>
          </cell>
          <cell r="AW649">
            <v>0</v>
          </cell>
          <cell r="AX649">
            <v>3539778.2033639122</v>
          </cell>
          <cell r="AZ649">
            <v>3632510.7278906251</v>
          </cell>
          <cell r="BG649">
            <v>59392.5</v>
          </cell>
          <cell r="BH649">
            <v>66937.5</v>
          </cell>
          <cell r="BI649">
            <v>1.9687445298683768</v>
          </cell>
          <cell r="BL649">
            <v>18900</v>
          </cell>
          <cell r="BN649">
            <v>12.721153846153845</v>
          </cell>
          <cell r="BO649">
            <v>0.75</v>
          </cell>
          <cell r="BP649">
            <v>4725</v>
          </cell>
          <cell r="BQ649">
            <v>14175</v>
          </cell>
        </row>
        <row r="650">
          <cell r="A650">
            <v>701</v>
          </cell>
          <cell r="K650" t="str">
            <v>Gas</v>
          </cell>
          <cell r="O650" t="str">
            <v>None</v>
          </cell>
          <cell r="AH650">
            <v>11</v>
          </cell>
          <cell r="AJ650">
            <v>47392.999999999985</v>
          </cell>
          <cell r="AR650">
            <v>1273637.2499921944</v>
          </cell>
          <cell r="AS650">
            <v>1</v>
          </cell>
          <cell r="AW650">
            <v>0</v>
          </cell>
          <cell r="AX650">
            <v>1480973.5465025515</v>
          </cell>
          <cell r="AZ650">
            <v>3195978.6814959175</v>
          </cell>
          <cell r="BG650">
            <v>145062.00000000003</v>
          </cell>
          <cell r="BH650">
            <v>48340.86</v>
          </cell>
          <cell r="BI650">
            <v>0.73096677779161445</v>
          </cell>
          <cell r="BL650">
            <v>5547</v>
          </cell>
          <cell r="BN650">
            <v>4.0446874999999993</v>
          </cell>
          <cell r="BO650">
            <v>1</v>
          </cell>
          <cell r="BP650">
            <v>0</v>
          </cell>
          <cell r="BQ650">
            <v>5547</v>
          </cell>
        </row>
        <row r="651">
          <cell r="A651">
            <v>702</v>
          </cell>
          <cell r="K651" t="str">
            <v>Electric</v>
          </cell>
          <cell r="O651" t="str">
            <v>None</v>
          </cell>
          <cell r="AH651">
            <v>6</v>
          </cell>
          <cell r="AJ651">
            <v>26999.999999999996</v>
          </cell>
          <cell r="AR651">
            <v>89966.975624999992</v>
          </cell>
          <cell r="AS651">
            <v>2.5</v>
          </cell>
          <cell r="AW651">
            <v>35986.790249999998</v>
          </cell>
          <cell r="AX651">
            <v>0</v>
          </cell>
          <cell r="AZ651">
            <v>993805.92245419708</v>
          </cell>
          <cell r="BG651">
            <v>35337.5</v>
          </cell>
          <cell r="BH651">
            <v>10259.999999999996</v>
          </cell>
          <cell r="BI651">
            <v>1.0950138563998735</v>
          </cell>
          <cell r="BL651">
            <v>11952</v>
          </cell>
          <cell r="BN651">
            <v>8.2023529411764695</v>
          </cell>
          <cell r="BO651">
            <v>0</v>
          </cell>
          <cell r="BP651">
            <v>11952</v>
          </cell>
          <cell r="BQ651">
            <v>0</v>
          </cell>
        </row>
        <row r="652">
          <cell r="A652">
            <v>703</v>
          </cell>
          <cell r="K652" t="str">
            <v>Gas</v>
          </cell>
          <cell r="O652" t="str">
            <v>Boiler</v>
          </cell>
          <cell r="AH652">
            <v>3</v>
          </cell>
          <cell r="AJ652">
            <v>357000</v>
          </cell>
          <cell r="AR652">
            <v>22956177.125393324</v>
          </cell>
          <cell r="AS652">
            <v>1</v>
          </cell>
          <cell r="AW652">
            <v>0</v>
          </cell>
          <cell r="AX652">
            <v>26693229.215573631</v>
          </cell>
          <cell r="AZ652">
            <v>77246489.983131528</v>
          </cell>
          <cell r="BG652">
            <v>1655967.5</v>
          </cell>
          <cell r="BH652">
            <v>535500</v>
          </cell>
          <cell r="BI652">
            <v>2.4316153399956968</v>
          </cell>
          <cell r="BL652">
            <v>33251.25</v>
          </cell>
          <cell r="BN652">
            <v>15.986177884615383</v>
          </cell>
          <cell r="BO652">
            <v>0.75</v>
          </cell>
          <cell r="BP652">
            <v>8312.8125</v>
          </cell>
          <cell r="BQ652">
            <v>24938.4375</v>
          </cell>
        </row>
        <row r="653">
          <cell r="A653">
            <v>704</v>
          </cell>
          <cell r="K653" t="str">
            <v>Gas</v>
          </cell>
          <cell r="O653" t="str">
            <v>None</v>
          </cell>
          <cell r="AH653">
            <v>11</v>
          </cell>
          <cell r="AJ653">
            <v>100502.99999999997</v>
          </cell>
          <cell r="AR653">
            <v>1263659.9182359045</v>
          </cell>
          <cell r="AS653">
            <v>1</v>
          </cell>
          <cell r="AW653">
            <v>0</v>
          </cell>
          <cell r="AX653">
            <v>1944092.1819013916</v>
          </cell>
          <cell r="AZ653">
            <v>10784673.873153152</v>
          </cell>
          <cell r="BG653">
            <v>40750</v>
          </cell>
          <cell r="BH653">
            <v>38191.139999999992</v>
          </cell>
          <cell r="BI653">
            <v>8.4407318097490247</v>
          </cell>
          <cell r="BL653">
            <v>159798</v>
          </cell>
          <cell r="BN653">
            <v>76.825961538461513</v>
          </cell>
          <cell r="BO653">
            <v>0</v>
          </cell>
          <cell r="BP653">
            <v>159798</v>
          </cell>
          <cell r="BQ653">
            <v>0</v>
          </cell>
        </row>
        <row r="654">
          <cell r="A654">
            <v>705</v>
          </cell>
          <cell r="K654" t="str">
            <v>Gas</v>
          </cell>
          <cell r="O654" t="str">
            <v>Boiler</v>
          </cell>
          <cell r="AH654">
            <v>3</v>
          </cell>
          <cell r="AJ654">
            <v>21420</v>
          </cell>
          <cell r="AR654">
            <v>453513.331088676</v>
          </cell>
          <cell r="AS654">
            <v>1</v>
          </cell>
          <cell r="AW654">
            <v>0</v>
          </cell>
          <cell r="AX654">
            <v>604684.44145156804</v>
          </cell>
          <cell r="AZ654">
            <v>2421028.3091979474</v>
          </cell>
          <cell r="BG654">
            <v>15237.5</v>
          </cell>
          <cell r="BH654">
            <v>17135.999999999996</v>
          </cell>
          <cell r="BI654">
            <v>4.8096493221910652</v>
          </cell>
          <cell r="BL654">
            <v>84597.75</v>
          </cell>
          <cell r="BN654">
            <v>40.671995192307705</v>
          </cell>
          <cell r="BO654">
            <v>1</v>
          </cell>
          <cell r="BP654">
            <v>0</v>
          </cell>
          <cell r="BQ654">
            <v>84597.75</v>
          </cell>
        </row>
        <row r="655">
          <cell r="A655">
            <v>706</v>
          </cell>
          <cell r="K655" t="str">
            <v>Gas</v>
          </cell>
          <cell r="O655" t="str">
            <v>Boiler</v>
          </cell>
          <cell r="AH655">
            <v>5</v>
          </cell>
          <cell r="AJ655">
            <v>24999.999999999996</v>
          </cell>
          <cell r="AR655">
            <v>236247.4359512123</v>
          </cell>
          <cell r="AS655">
            <v>1</v>
          </cell>
          <cell r="AW655">
            <v>0</v>
          </cell>
          <cell r="AX655">
            <v>314996.58126828313</v>
          </cell>
          <cell r="AZ655">
            <v>321881.22262119997</v>
          </cell>
          <cell r="BG655">
            <v>3503820</v>
          </cell>
          <cell r="BH655">
            <v>3099721.2124999994</v>
          </cell>
          <cell r="BI655">
            <v>6.3949375033226588</v>
          </cell>
          <cell r="BL655">
            <v>120289.5</v>
          </cell>
          <cell r="BN655">
            <v>57.831490384615385</v>
          </cell>
          <cell r="BO655">
            <v>1</v>
          </cell>
          <cell r="BP655">
            <v>0</v>
          </cell>
          <cell r="BQ655">
            <v>120289.5</v>
          </cell>
        </row>
        <row r="656">
          <cell r="A656">
            <v>707</v>
          </cell>
          <cell r="K656" t="str">
            <v>Electric</v>
          </cell>
          <cell r="O656" t="str">
            <v>None</v>
          </cell>
          <cell r="AH656">
            <v>2</v>
          </cell>
          <cell r="AJ656">
            <v>23109</v>
          </cell>
          <cell r="AR656">
            <v>1890098.1669396535</v>
          </cell>
          <cell r="AS656">
            <v>1</v>
          </cell>
          <cell r="AW656">
            <v>1890098.1669396535</v>
          </cell>
          <cell r="AX656">
            <v>0</v>
          </cell>
          <cell r="AZ656">
            <v>2626447.7238876745</v>
          </cell>
          <cell r="BG656">
            <v>0</v>
          </cell>
          <cell r="BH656">
            <v>0</v>
          </cell>
          <cell r="BI656">
            <v>21.576856958125259</v>
          </cell>
          <cell r="BL656">
            <v>21397.5</v>
          </cell>
          <cell r="BN656">
            <v>10.259075342465753</v>
          </cell>
          <cell r="BO656">
            <v>0.75</v>
          </cell>
          <cell r="BP656">
            <v>5349.375</v>
          </cell>
          <cell r="BQ656">
            <v>16048.125</v>
          </cell>
        </row>
        <row r="657">
          <cell r="A657">
            <v>708</v>
          </cell>
          <cell r="K657" t="str">
            <v>Gas</v>
          </cell>
          <cell r="O657" t="str">
            <v>Boiler</v>
          </cell>
          <cell r="AH657">
            <v>1</v>
          </cell>
          <cell r="AJ657">
            <v>2742</v>
          </cell>
          <cell r="AR657">
            <v>122429.26213429662</v>
          </cell>
          <cell r="AS657">
            <v>1</v>
          </cell>
          <cell r="AW657">
            <v>0</v>
          </cell>
          <cell r="AX657">
            <v>163239.01617906216</v>
          </cell>
          <cell r="AZ657">
            <v>180620.31565000003</v>
          </cell>
          <cell r="BG657">
            <v>0</v>
          </cell>
          <cell r="BH657">
            <v>0</v>
          </cell>
          <cell r="BI657">
            <v>2.3429697072592939</v>
          </cell>
          <cell r="BL657">
            <v>2461</v>
          </cell>
          <cell r="BN657">
            <v>1.179931506849315</v>
          </cell>
          <cell r="BO657">
            <v>0.25</v>
          </cell>
          <cell r="BP657">
            <v>1845.75</v>
          </cell>
          <cell r="BQ657">
            <v>615.25</v>
          </cell>
        </row>
        <row r="658">
          <cell r="A658">
            <v>709</v>
          </cell>
          <cell r="K658" t="str">
            <v>Electric</v>
          </cell>
          <cell r="O658" t="str">
            <v>None</v>
          </cell>
          <cell r="AH658">
            <v>28</v>
          </cell>
          <cell r="AJ658">
            <v>7443</v>
          </cell>
          <cell r="AR658">
            <v>573999.53020862641</v>
          </cell>
          <cell r="AS658">
            <v>2.5</v>
          </cell>
          <cell r="AW658">
            <v>229599.81208345055</v>
          </cell>
          <cell r="AX658">
            <v>0</v>
          </cell>
          <cell r="AZ658">
            <v>795656.70000000007</v>
          </cell>
          <cell r="BG658">
            <v>0</v>
          </cell>
          <cell r="BH658">
            <v>0</v>
          </cell>
          <cell r="BI658">
            <v>6.3410648040503839</v>
          </cell>
          <cell r="BL658">
            <v>7046.75</v>
          </cell>
          <cell r="BN658">
            <v>3.3785787671232876</v>
          </cell>
          <cell r="BO658">
            <v>0.25</v>
          </cell>
          <cell r="BP658">
            <v>5285.0625</v>
          </cell>
          <cell r="BQ658">
            <v>1761.6875</v>
          </cell>
        </row>
        <row r="659">
          <cell r="A659">
            <v>710</v>
          </cell>
          <cell r="K659" t="str">
            <v>Gas</v>
          </cell>
          <cell r="O659" t="str">
            <v>Boiler</v>
          </cell>
          <cell r="AH659">
            <v>5</v>
          </cell>
          <cell r="AJ659">
            <v>2974</v>
          </cell>
          <cell r="AR659">
            <v>222077.01821825388</v>
          </cell>
          <cell r="AS659">
            <v>1</v>
          </cell>
          <cell r="AW659">
            <v>0</v>
          </cell>
          <cell r="AX659">
            <v>296102.69095767179</v>
          </cell>
          <cell r="AZ659">
            <v>333432.4883333334</v>
          </cell>
          <cell r="BG659">
            <v>0</v>
          </cell>
          <cell r="BH659">
            <v>0</v>
          </cell>
          <cell r="BI659">
            <v>2.536425921620153</v>
          </cell>
          <cell r="BL659">
            <v>2626.25</v>
          </cell>
          <cell r="BN659">
            <v>1.2591609589041095</v>
          </cell>
          <cell r="BO659">
            <v>0.25</v>
          </cell>
          <cell r="BP659">
            <v>1969.6875</v>
          </cell>
          <cell r="BQ659">
            <v>656.5625</v>
          </cell>
        </row>
        <row r="660">
          <cell r="A660">
            <v>711</v>
          </cell>
          <cell r="K660" t="str">
            <v>Electric</v>
          </cell>
          <cell r="O660" t="str">
            <v>None</v>
          </cell>
          <cell r="AH660">
            <v>28</v>
          </cell>
          <cell r="AJ660">
            <v>3069</v>
          </cell>
          <cell r="AR660">
            <v>231262.05816922046</v>
          </cell>
          <cell r="AS660">
            <v>2.5</v>
          </cell>
          <cell r="AW660">
            <v>92504.823267688189</v>
          </cell>
          <cell r="AX660">
            <v>0</v>
          </cell>
          <cell r="AZ660">
            <v>306518.45349166688</v>
          </cell>
          <cell r="BG660">
            <v>0</v>
          </cell>
          <cell r="BH660">
            <v>0</v>
          </cell>
          <cell r="BI660">
            <v>2.6573521102393207</v>
          </cell>
          <cell r="BL660">
            <v>3025</v>
          </cell>
          <cell r="BN660">
            <v>1.4503424657534247</v>
          </cell>
          <cell r="BO660">
            <v>0.25</v>
          </cell>
          <cell r="BP660">
            <v>2268.75</v>
          </cell>
          <cell r="BQ660">
            <v>756.25</v>
          </cell>
        </row>
        <row r="661">
          <cell r="A661">
            <v>712</v>
          </cell>
          <cell r="K661" t="str">
            <v>Electric</v>
          </cell>
          <cell r="O661" t="str">
            <v>None</v>
          </cell>
          <cell r="AH661">
            <v>2</v>
          </cell>
          <cell r="AJ661">
            <v>1090</v>
          </cell>
          <cell r="AR661">
            <v>71539.221876667027</v>
          </cell>
          <cell r="AS661">
            <v>1</v>
          </cell>
          <cell r="AW661">
            <v>71539.221876667027</v>
          </cell>
          <cell r="AX661">
            <v>0</v>
          </cell>
          <cell r="AZ661">
            <v>109349.34815631475</v>
          </cell>
          <cell r="BG661">
            <v>0</v>
          </cell>
          <cell r="BH661">
            <v>0</v>
          </cell>
          <cell r="BI661">
            <v>0.95006110754238859</v>
          </cell>
          <cell r="BL661">
            <v>937</v>
          </cell>
          <cell r="BN661">
            <v>0.4492465753424657</v>
          </cell>
          <cell r="BO661">
            <v>0.25</v>
          </cell>
          <cell r="BP661">
            <v>702.75</v>
          </cell>
          <cell r="BQ661">
            <v>234.25</v>
          </cell>
        </row>
        <row r="662">
          <cell r="A662">
            <v>713</v>
          </cell>
          <cell r="K662" t="str">
            <v>Electric</v>
          </cell>
          <cell r="O662" t="str">
            <v>None</v>
          </cell>
          <cell r="AH662">
            <v>28</v>
          </cell>
          <cell r="AJ662">
            <v>2097</v>
          </cell>
          <cell r="AR662">
            <v>92265.163488126782</v>
          </cell>
          <cell r="AS662">
            <v>2.5</v>
          </cell>
          <cell r="AW662">
            <v>36906.065395250713</v>
          </cell>
          <cell r="AX662">
            <v>0</v>
          </cell>
          <cell r="AZ662">
            <v>131938.53407098455</v>
          </cell>
          <cell r="BG662">
            <v>0</v>
          </cell>
          <cell r="BH662">
            <v>0</v>
          </cell>
          <cell r="BI662">
            <v>1.8338388820004241</v>
          </cell>
          <cell r="BL662">
            <v>1917.25</v>
          </cell>
          <cell r="BN662">
            <v>0.91922945205479445</v>
          </cell>
          <cell r="BO662">
            <v>0.25</v>
          </cell>
          <cell r="BP662">
            <v>1437.9375</v>
          </cell>
          <cell r="BQ662">
            <v>479.3125</v>
          </cell>
        </row>
        <row r="663">
          <cell r="A663">
            <v>714</v>
          </cell>
          <cell r="K663" t="str">
            <v>Electric</v>
          </cell>
          <cell r="O663" t="str">
            <v>None</v>
          </cell>
          <cell r="AH663">
            <v>2</v>
          </cell>
          <cell r="AJ663">
            <v>5275</v>
          </cell>
          <cell r="AR663">
            <v>342753.71478638245</v>
          </cell>
          <cell r="AS663">
            <v>1</v>
          </cell>
          <cell r="AW663">
            <v>342753.71478638245</v>
          </cell>
          <cell r="AX663">
            <v>0</v>
          </cell>
          <cell r="AZ663">
            <v>460988.03527418361</v>
          </cell>
          <cell r="BG663">
            <v>0</v>
          </cell>
          <cell r="BH663">
            <v>0</v>
          </cell>
          <cell r="BI663">
            <v>4.5454378577584222</v>
          </cell>
          <cell r="BL663">
            <v>5115.75</v>
          </cell>
          <cell r="BN663">
            <v>2.4527568493150684</v>
          </cell>
          <cell r="BO663">
            <v>0.25</v>
          </cell>
          <cell r="BP663">
            <v>3836.8125</v>
          </cell>
          <cell r="BQ663">
            <v>1278.9375</v>
          </cell>
        </row>
        <row r="664">
          <cell r="A664">
            <v>715</v>
          </cell>
          <cell r="K664" t="str">
            <v>Electric</v>
          </cell>
          <cell r="O664" t="str">
            <v>None</v>
          </cell>
          <cell r="AH664">
            <v>28</v>
          </cell>
          <cell r="AJ664">
            <v>1034</v>
          </cell>
          <cell r="AR664">
            <v>65332.120588202073</v>
          </cell>
          <cell r="AS664">
            <v>2.5</v>
          </cell>
          <cell r="AW664">
            <v>26132.848235280828</v>
          </cell>
          <cell r="AX664">
            <v>0</v>
          </cell>
          <cell r="AZ664">
            <v>90624.513791945763</v>
          </cell>
          <cell r="BG664">
            <v>0</v>
          </cell>
          <cell r="BH664">
            <v>0</v>
          </cell>
          <cell r="BI664">
            <v>0.91415312244948232</v>
          </cell>
          <cell r="BL664">
            <v>971.25</v>
          </cell>
          <cell r="BN664">
            <v>0.46566780821917803</v>
          </cell>
          <cell r="BO664">
            <v>0.75</v>
          </cell>
          <cell r="BP664">
            <v>242.8125</v>
          </cell>
          <cell r="BQ664">
            <v>728.4375</v>
          </cell>
        </row>
        <row r="665">
          <cell r="A665">
            <v>716</v>
          </cell>
          <cell r="K665" t="str">
            <v>Gas</v>
          </cell>
          <cell r="O665" t="str">
            <v>Boiler</v>
          </cell>
          <cell r="AH665">
            <v>5</v>
          </cell>
          <cell r="AJ665">
            <v>4878</v>
          </cell>
          <cell r="AR665">
            <v>287705.47462616098</v>
          </cell>
          <cell r="AS665">
            <v>1</v>
          </cell>
          <cell r="AW665">
            <v>0</v>
          </cell>
          <cell r="AX665">
            <v>383607.299501548</v>
          </cell>
          <cell r="AZ665">
            <v>439032.66654000006</v>
          </cell>
          <cell r="BG665">
            <v>81897.5</v>
          </cell>
          <cell r="BH665">
            <v>295430.91439024394</v>
          </cell>
          <cell r="BI665">
            <v>4.1485610412939788</v>
          </cell>
          <cell r="BL665">
            <v>4232</v>
          </cell>
          <cell r="BN665">
            <v>2.0290410958904106</v>
          </cell>
          <cell r="BO665">
            <v>0.75</v>
          </cell>
          <cell r="BP665">
            <v>1058</v>
          </cell>
          <cell r="BQ665">
            <v>3174</v>
          </cell>
        </row>
        <row r="666">
          <cell r="A666">
            <v>717</v>
          </cell>
          <cell r="K666" t="str">
            <v>Electric</v>
          </cell>
          <cell r="O666" t="str">
            <v>None</v>
          </cell>
          <cell r="AH666">
            <v>28</v>
          </cell>
          <cell r="AJ666">
            <v>1769</v>
          </cell>
          <cell r="AR666">
            <v>123337.89705374076</v>
          </cell>
          <cell r="AS666">
            <v>2.5</v>
          </cell>
          <cell r="AW666">
            <v>49335.158821496305</v>
          </cell>
          <cell r="AX666">
            <v>0</v>
          </cell>
          <cell r="AZ666">
            <v>176356.32733333332</v>
          </cell>
          <cell r="BG666">
            <v>0</v>
          </cell>
          <cell r="BH666">
            <v>0</v>
          </cell>
          <cell r="BI666">
            <v>1.5046594450289044</v>
          </cell>
          <cell r="BL666">
            <v>1626.5</v>
          </cell>
          <cell r="BN666">
            <v>0.77982876712328764</v>
          </cell>
          <cell r="BO666">
            <v>0.25</v>
          </cell>
          <cell r="BP666">
            <v>1219.875</v>
          </cell>
          <cell r="BQ666">
            <v>406.625</v>
          </cell>
        </row>
        <row r="667">
          <cell r="A667">
            <v>718</v>
          </cell>
          <cell r="K667" t="str">
            <v>Gas</v>
          </cell>
          <cell r="O667" t="str">
            <v>Boiler</v>
          </cell>
          <cell r="AH667">
            <v>5</v>
          </cell>
          <cell r="AJ667">
            <v>1598</v>
          </cell>
          <cell r="AR667">
            <v>87284.061538350928</v>
          </cell>
          <cell r="AS667">
            <v>1</v>
          </cell>
          <cell r="AW667">
            <v>0</v>
          </cell>
          <cell r="AX667">
            <v>116378.74871780124</v>
          </cell>
          <cell r="AZ667">
            <v>129836.99490133523</v>
          </cell>
          <cell r="BG667">
            <v>0</v>
          </cell>
          <cell r="BH667">
            <v>0</v>
          </cell>
          <cell r="BI667">
            <v>1.6534122371771165</v>
          </cell>
          <cell r="BL667">
            <v>1355</v>
          </cell>
          <cell r="BN667">
            <v>0.64965753424657535</v>
          </cell>
          <cell r="BO667">
            <v>0.25</v>
          </cell>
          <cell r="BP667">
            <v>1016.25</v>
          </cell>
          <cell r="BQ667">
            <v>338.75</v>
          </cell>
        </row>
        <row r="668">
          <cell r="A668">
            <v>719</v>
          </cell>
          <cell r="K668" t="str">
            <v>Electric</v>
          </cell>
          <cell r="O668" t="str">
            <v>None</v>
          </cell>
          <cell r="AH668">
            <v>28</v>
          </cell>
          <cell r="AJ668">
            <v>7085.0000000000009</v>
          </cell>
          <cell r="AR668">
            <v>418872.32375622413</v>
          </cell>
          <cell r="AS668">
            <v>2.5</v>
          </cell>
          <cell r="AW668">
            <v>167548.92950248966</v>
          </cell>
          <cell r="AX668">
            <v>0</v>
          </cell>
          <cell r="AZ668">
            <v>618304.40749999997</v>
          </cell>
          <cell r="BG668">
            <v>0</v>
          </cell>
          <cell r="BH668">
            <v>0</v>
          </cell>
          <cell r="BI668">
            <v>6.0401329150446026</v>
          </cell>
          <cell r="BL668">
            <v>6345.25</v>
          </cell>
          <cell r="BN668">
            <v>3.0422431506849312</v>
          </cell>
          <cell r="BO668">
            <v>0.25</v>
          </cell>
          <cell r="BP668">
            <v>4758.9375</v>
          </cell>
          <cell r="BQ668">
            <v>1586.3125</v>
          </cell>
        </row>
        <row r="669">
          <cell r="A669">
            <v>720</v>
          </cell>
          <cell r="K669" t="str">
            <v>Gas</v>
          </cell>
          <cell r="O669" t="str">
            <v>Boiler</v>
          </cell>
          <cell r="AH669">
            <v>5</v>
          </cell>
          <cell r="AJ669">
            <v>2070</v>
          </cell>
          <cell r="AR669">
            <v>126369.28015016361</v>
          </cell>
          <cell r="AS669">
            <v>1</v>
          </cell>
          <cell r="AW669">
            <v>0</v>
          </cell>
          <cell r="AX669">
            <v>168492.37353355146</v>
          </cell>
          <cell r="AZ669">
            <v>180647.86500000002</v>
          </cell>
          <cell r="BG669">
            <v>0</v>
          </cell>
          <cell r="BH669">
            <v>0</v>
          </cell>
          <cell r="BI669">
            <v>1.7626010641767167</v>
          </cell>
          <cell r="BL669">
            <v>1905.25</v>
          </cell>
          <cell r="BN669">
            <v>0.91347602739726019</v>
          </cell>
          <cell r="BO669">
            <v>0.25</v>
          </cell>
          <cell r="BP669">
            <v>1428.9375</v>
          </cell>
          <cell r="BQ669">
            <v>476.3125</v>
          </cell>
        </row>
        <row r="670">
          <cell r="A670">
            <v>721</v>
          </cell>
          <cell r="K670" t="str">
            <v>Electric</v>
          </cell>
          <cell r="O670" t="str">
            <v>None</v>
          </cell>
          <cell r="AH670">
            <v>28</v>
          </cell>
          <cell r="AJ670">
            <v>3731.0000000000005</v>
          </cell>
          <cell r="AR670">
            <v>224175.20774333068</v>
          </cell>
          <cell r="AS670">
            <v>2.5</v>
          </cell>
          <cell r="AW670">
            <v>89670.083097332274</v>
          </cell>
          <cell r="AX670">
            <v>0</v>
          </cell>
          <cell r="AZ670">
            <v>325602.50450000004</v>
          </cell>
          <cell r="BG670">
            <v>0</v>
          </cell>
          <cell r="BH670">
            <v>0</v>
          </cell>
          <cell r="BI670">
            <v>3.1812799694896841</v>
          </cell>
          <cell r="BL670">
            <v>3390.5</v>
          </cell>
          <cell r="BN670">
            <v>1.625582191780822</v>
          </cell>
          <cell r="BO670">
            <v>0.25</v>
          </cell>
          <cell r="BP670">
            <v>2542.875</v>
          </cell>
          <cell r="BQ670">
            <v>847.625</v>
          </cell>
        </row>
        <row r="671">
          <cell r="A671">
            <v>722</v>
          </cell>
          <cell r="K671" t="str">
            <v>Electric</v>
          </cell>
          <cell r="O671" t="str">
            <v>None</v>
          </cell>
          <cell r="AH671">
            <v>8</v>
          </cell>
          <cell r="AJ671">
            <v>5843</v>
          </cell>
          <cell r="AR671">
            <v>356703.23860744247</v>
          </cell>
          <cell r="AS671">
            <v>1</v>
          </cell>
          <cell r="AW671">
            <v>356703.23860744247</v>
          </cell>
          <cell r="AX671">
            <v>0</v>
          </cell>
          <cell r="AZ671">
            <v>509915.68849999999</v>
          </cell>
          <cell r="BG671">
            <v>0</v>
          </cell>
          <cell r="BH671">
            <v>0</v>
          </cell>
          <cell r="BI671">
            <v>4.9653761685953839</v>
          </cell>
          <cell r="BL671">
            <v>5366.75</v>
          </cell>
          <cell r="BN671">
            <v>2.5730993150684927</v>
          </cell>
          <cell r="BO671">
            <v>0.25</v>
          </cell>
          <cell r="BP671">
            <v>4025.0625</v>
          </cell>
          <cell r="BQ671">
            <v>1341.6875</v>
          </cell>
        </row>
        <row r="672">
          <cell r="A672">
            <v>723</v>
          </cell>
          <cell r="K672" t="str">
            <v>Electric</v>
          </cell>
          <cell r="O672" t="str">
            <v>None</v>
          </cell>
          <cell r="AH672">
            <v>28</v>
          </cell>
          <cell r="AJ672">
            <v>3194</v>
          </cell>
          <cell r="AR672">
            <v>179600.44549125366</v>
          </cell>
          <cell r="AS672">
            <v>2.5</v>
          </cell>
          <cell r="AW672">
            <v>71840.178196501467</v>
          </cell>
          <cell r="AX672">
            <v>0</v>
          </cell>
          <cell r="AZ672">
            <v>278738.783</v>
          </cell>
          <cell r="BG672">
            <v>52797.499999999993</v>
          </cell>
          <cell r="BH672">
            <v>193441.2342276423</v>
          </cell>
          <cell r="BI672">
            <v>2.7083870010520279</v>
          </cell>
          <cell r="BL672">
            <v>2721.5</v>
          </cell>
          <cell r="BN672">
            <v>1.3048287671232877</v>
          </cell>
          <cell r="BO672">
            <v>0.75</v>
          </cell>
          <cell r="BP672">
            <v>680.375</v>
          </cell>
          <cell r="BQ672">
            <v>2041.125</v>
          </cell>
        </row>
        <row r="673">
          <cell r="A673">
            <v>724</v>
          </cell>
          <cell r="K673" t="str">
            <v>Electric</v>
          </cell>
          <cell r="O673" t="str">
            <v>None</v>
          </cell>
          <cell r="AH673">
            <v>28</v>
          </cell>
          <cell r="AJ673">
            <v>2529</v>
          </cell>
          <cell r="AR673">
            <v>119415.86644399233</v>
          </cell>
          <cell r="AS673">
            <v>2.5</v>
          </cell>
          <cell r="AW673">
            <v>47766.346577596931</v>
          </cell>
          <cell r="AX673">
            <v>0</v>
          </cell>
          <cell r="AZ673">
            <v>165488.30811579223</v>
          </cell>
          <cell r="BG673">
            <v>0</v>
          </cell>
          <cell r="BH673">
            <v>0</v>
          </cell>
          <cell r="BI673">
            <v>2.1814968520534745</v>
          </cell>
          <cell r="BL673">
            <v>2381.5</v>
          </cell>
          <cell r="BN673">
            <v>1.1418150684931505</v>
          </cell>
          <cell r="BO673">
            <v>0.25</v>
          </cell>
          <cell r="BP673">
            <v>1786.125</v>
          </cell>
          <cell r="BQ673">
            <v>595.375</v>
          </cell>
        </row>
        <row r="674">
          <cell r="A674">
            <v>725</v>
          </cell>
          <cell r="K674" t="str">
            <v>Electric</v>
          </cell>
          <cell r="O674" t="str">
            <v>None</v>
          </cell>
          <cell r="AH674">
            <v>28</v>
          </cell>
          <cell r="AJ674">
            <v>4505</v>
          </cell>
          <cell r="AR674">
            <v>303864.86303366488</v>
          </cell>
          <cell r="AS674">
            <v>2.5</v>
          </cell>
          <cell r="AW674">
            <v>121545.94521346595</v>
          </cell>
          <cell r="AX674">
            <v>0</v>
          </cell>
          <cell r="AZ674">
            <v>421132.28041666676</v>
          </cell>
          <cell r="BG674">
            <v>0</v>
          </cell>
          <cell r="BH674">
            <v>0</v>
          </cell>
          <cell r="BI674">
            <v>3.8261340173592142</v>
          </cell>
          <cell r="BL674">
            <v>4251.75</v>
          </cell>
          <cell r="BN674">
            <v>2.0385102739726029</v>
          </cell>
          <cell r="BO674">
            <v>0.25</v>
          </cell>
          <cell r="BP674">
            <v>3188.8125</v>
          </cell>
          <cell r="BQ674">
            <v>1062.9375</v>
          </cell>
        </row>
        <row r="675">
          <cell r="A675">
            <v>726</v>
          </cell>
          <cell r="K675" t="str">
            <v>Electric</v>
          </cell>
          <cell r="O675" t="str">
            <v>None</v>
          </cell>
          <cell r="AH675">
            <v>2</v>
          </cell>
          <cell r="AJ675">
            <v>2496</v>
          </cell>
          <cell r="AR675">
            <v>187229.94055885717</v>
          </cell>
          <cell r="AS675">
            <v>1</v>
          </cell>
          <cell r="AW675">
            <v>187229.94055885717</v>
          </cell>
          <cell r="AX675">
            <v>0</v>
          </cell>
          <cell r="AZ675">
            <v>266871.07199999999</v>
          </cell>
          <cell r="BG675">
            <v>0</v>
          </cell>
          <cell r="BH675">
            <v>0</v>
          </cell>
          <cell r="BI675">
            <v>2.1280183579694505</v>
          </cell>
          <cell r="BL675">
            <v>2300.25</v>
          </cell>
          <cell r="BN675">
            <v>1.1028595890410959</v>
          </cell>
          <cell r="BO675">
            <v>0.25</v>
          </cell>
          <cell r="BP675">
            <v>1725.1875</v>
          </cell>
          <cell r="BQ675">
            <v>575.0625</v>
          </cell>
        </row>
        <row r="676">
          <cell r="A676">
            <v>727</v>
          </cell>
          <cell r="K676" t="str">
            <v>Gas</v>
          </cell>
          <cell r="O676" t="str">
            <v>Boiler</v>
          </cell>
          <cell r="AH676">
            <v>1</v>
          </cell>
          <cell r="AJ676">
            <v>2006</v>
          </cell>
          <cell r="AR676">
            <v>125474.75115513307</v>
          </cell>
          <cell r="AS676">
            <v>1</v>
          </cell>
          <cell r="AW676">
            <v>0</v>
          </cell>
          <cell r="AX676">
            <v>167299.66820684407</v>
          </cell>
          <cell r="AZ676">
            <v>185343.01728531811</v>
          </cell>
          <cell r="BG676">
            <v>0</v>
          </cell>
          <cell r="BH676">
            <v>0</v>
          </cell>
          <cell r="BI676">
            <v>1.7207443992533307</v>
          </cell>
          <cell r="BL676">
            <v>1779.25</v>
          </cell>
          <cell r="BN676">
            <v>0.85306506849315056</v>
          </cell>
          <cell r="BO676">
            <v>0.75</v>
          </cell>
          <cell r="BP676">
            <v>444.8125</v>
          </cell>
          <cell r="BQ676">
            <v>1334.4375</v>
          </cell>
        </row>
        <row r="677">
          <cell r="A677">
            <v>728</v>
          </cell>
          <cell r="K677" t="str">
            <v>Gas</v>
          </cell>
          <cell r="O677" t="str">
            <v>Boiler</v>
          </cell>
          <cell r="AH677">
            <v>1</v>
          </cell>
          <cell r="AJ677">
            <v>2583</v>
          </cell>
          <cell r="AR677">
            <v>168096.62378431665</v>
          </cell>
          <cell r="AS677">
            <v>1</v>
          </cell>
          <cell r="AW677">
            <v>0</v>
          </cell>
          <cell r="AX677">
            <v>224128.83171242219</v>
          </cell>
          <cell r="AZ677">
            <v>241095.22165158237</v>
          </cell>
          <cell r="BG677">
            <v>0</v>
          </cell>
          <cell r="BH677">
            <v>0</v>
          </cell>
          <cell r="BI677">
            <v>2.4173939071058181</v>
          </cell>
          <cell r="BL677">
            <v>2317</v>
          </cell>
          <cell r="BN677">
            <v>1.1108904109589042</v>
          </cell>
          <cell r="BO677">
            <v>0.25</v>
          </cell>
          <cell r="BP677">
            <v>1737.75</v>
          </cell>
          <cell r="BQ677">
            <v>579.25</v>
          </cell>
        </row>
        <row r="678">
          <cell r="A678">
            <v>729</v>
          </cell>
          <cell r="K678" t="str">
            <v>Gas</v>
          </cell>
          <cell r="O678" t="str">
            <v>Boiler</v>
          </cell>
          <cell r="AH678">
            <v>5</v>
          </cell>
          <cell r="AJ678">
            <v>815</v>
          </cell>
          <cell r="AR678">
            <v>52810.001077265966</v>
          </cell>
          <cell r="AS678">
            <v>1</v>
          </cell>
          <cell r="AW678">
            <v>0</v>
          </cell>
          <cell r="AX678">
            <v>70413.334769687965</v>
          </cell>
          <cell r="AZ678">
            <v>73196.493667000614</v>
          </cell>
          <cell r="BG678">
            <v>0</v>
          </cell>
          <cell r="BH678">
            <v>0</v>
          </cell>
          <cell r="BI678">
            <v>0.69141623219107928</v>
          </cell>
          <cell r="BL678">
            <v>764</v>
          </cell>
          <cell r="BN678">
            <v>0.36630136986301365</v>
          </cell>
          <cell r="BO678">
            <v>0.75</v>
          </cell>
          <cell r="BP678">
            <v>191</v>
          </cell>
          <cell r="BQ678">
            <v>573</v>
          </cell>
        </row>
        <row r="679">
          <cell r="A679">
            <v>730</v>
          </cell>
          <cell r="K679" t="str">
            <v>Gas</v>
          </cell>
          <cell r="O679" t="str">
            <v>Boiler</v>
          </cell>
          <cell r="AH679">
            <v>1</v>
          </cell>
          <cell r="AJ679">
            <v>2363</v>
          </cell>
          <cell r="AR679">
            <v>139994.20836148364</v>
          </cell>
          <cell r="AS679">
            <v>1</v>
          </cell>
          <cell r="AW679">
            <v>0</v>
          </cell>
          <cell r="AX679">
            <v>186658.94448197819</v>
          </cell>
          <cell r="AZ679">
            <v>206886.82712130071</v>
          </cell>
          <cell r="BG679">
            <v>0</v>
          </cell>
          <cell r="BH679">
            <v>0</v>
          </cell>
          <cell r="BI679">
            <v>2.0768777699763841</v>
          </cell>
          <cell r="BL679">
            <v>2109.5</v>
          </cell>
          <cell r="BN679">
            <v>1.0114041095890411</v>
          </cell>
          <cell r="BO679">
            <v>0.75</v>
          </cell>
          <cell r="BP679">
            <v>527.375</v>
          </cell>
          <cell r="BQ679">
            <v>1582.125</v>
          </cell>
        </row>
        <row r="680">
          <cell r="A680">
            <v>731</v>
          </cell>
          <cell r="K680" t="str">
            <v>Gas</v>
          </cell>
          <cell r="O680" t="str">
            <v>Boiler</v>
          </cell>
          <cell r="AH680">
            <v>1</v>
          </cell>
          <cell r="AJ680">
            <v>3747.0000000000005</v>
          </cell>
          <cell r="AR680">
            <v>266808.44350554707</v>
          </cell>
          <cell r="AS680">
            <v>1</v>
          </cell>
          <cell r="AW680">
            <v>0</v>
          </cell>
          <cell r="AX680">
            <v>355744.59134072944</v>
          </cell>
          <cell r="AZ680">
            <v>400554.30000000005</v>
          </cell>
          <cell r="BG680">
            <v>0</v>
          </cell>
          <cell r="BH680">
            <v>0</v>
          </cell>
          <cell r="BI680">
            <v>3.1812799694896841</v>
          </cell>
          <cell r="BL680">
            <v>3293.5</v>
          </cell>
          <cell r="BN680">
            <v>1.5790753424657533</v>
          </cell>
          <cell r="BO680">
            <v>0.25</v>
          </cell>
          <cell r="BP680">
            <v>2470.125</v>
          </cell>
          <cell r="BQ680">
            <v>823.375</v>
          </cell>
        </row>
        <row r="681">
          <cell r="A681">
            <v>732</v>
          </cell>
          <cell r="K681" t="str">
            <v>Gas</v>
          </cell>
          <cell r="O681" t="str">
            <v>Boiler</v>
          </cell>
          <cell r="AH681">
            <v>5</v>
          </cell>
          <cell r="AJ681">
            <v>3548</v>
          </cell>
          <cell r="AR681">
            <v>350472.21550702426</v>
          </cell>
          <cell r="AS681">
            <v>1</v>
          </cell>
          <cell r="AW681">
            <v>0</v>
          </cell>
          <cell r="AX681">
            <v>467296.28734269895</v>
          </cell>
          <cell r="AZ681">
            <v>485941.76733333344</v>
          </cell>
          <cell r="BG681">
            <v>0</v>
          </cell>
          <cell r="BH681">
            <v>0</v>
          </cell>
          <cell r="BI681">
            <v>3.0093188900578087</v>
          </cell>
          <cell r="BL681">
            <v>3344.25</v>
          </cell>
          <cell r="BN681">
            <v>1.6034075342465752</v>
          </cell>
          <cell r="BO681">
            <v>0.25</v>
          </cell>
          <cell r="BP681">
            <v>2508.1875</v>
          </cell>
          <cell r="BQ681">
            <v>836.0625</v>
          </cell>
        </row>
        <row r="682">
          <cell r="A682">
            <v>733</v>
          </cell>
          <cell r="K682" t="str">
            <v>Gas</v>
          </cell>
          <cell r="O682" t="str">
            <v>Boiler</v>
          </cell>
          <cell r="AH682">
            <v>1</v>
          </cell>
          <cell r="AJ682">
            <v>3061.0000000000005</v>
          </cell>
          <cell r="AR682">
            <v>173592.47155946901</v>
          </cell>
          <cell r="AS682">
            <v>1</v>
          </cell>
          <cell r="AW682">
            <v>0</v>
          </cell>
          <cell r="AX682">
            <v>231456.62874595867</v>
          </cell>
          <cell r="AZ682">
            <v>248118.28291666671</v>
          </cell>
          <cell r="BG682">
            <v>0</v>
          </cell>
          <cell r="BH682">
            <v>0</v>
          </cell>
          <cell r="BI682">
            <v>2.6009113264071066</v>
          </cell>
          <cell r="BL682">
            <v>2811.25</v>
          </cell>
          <cell r="BN682">
            <v>1.3478595890410958</v>
          </cell>
          <cell r="BO682">
            <v>0.75</v>
          </cell>
          <cell r="BP682">
            <v>702.8125</v>
          </cell>
          <cell r="BQ682">
            <v>2108.4375</v>
          </cell>
        </row>
        <row r="683">
          <cell r="A683">
            <v>734</v>
          </cell>
          <cell r="K683" t="str">
            <v>Gas</v>
          </cell>
          <cell r="O683" t="str">
            <v>Boiler</v>
          </cell>
          <cell r="AH683">
            <v>1</v>
          </cell>
          <cell r="AJ683">
            <v>5249</v>
          </cell>
          <cell r="AR683">
            <v>221746.84512495829</v>
          </cell>
          <cell r="AS683">
            <v>1</v>
          </cell>
          <cell r="AW683">
            <v>0</v>
          </cell>
          <cell r="AX683">
            <v>295662.46016661101</v>
          </cell>
          <cell r="AZ683">
            <v>317565.70560523879</v>
          </cell>
          <cell r="BG683">
            <v>0</v>
          </cell>
          <cell r="BH683">
            <v>0</v>
          </cell>
          <cell r="BI683">
            <v>4.8326907019199687</v>
          </cell>
          <cell r="BL683">
            <v>4748.25</v>
          </cell>
          <cell r="BN683">
            <v>2.276558219178082</v>
          </cell>
          <cell r="BO683">
            <v>0.25</v>
          </cell>
          <cell r="BP683">
            <v>3561.1875</v>
          </cell>
          <cell r="BQ683">
            <v>1187.0625</v>
          </cell>
        </row>
        <row r="684">
          <cell r="A684">
            <v>735</v>
          </cell>
          <cell r="K684" t="str">
            <v>Electric</v>
          </cell>
          <cell r="O684" t="str">
            <v>None</v>
          </cell>
          <cell r="AH684">
            <v>28</v>
          </cell>
          <cell r="AJ684">
            <v>4911</v>
          </cell>
          <cell r="AR684">
            <v>355500.32606953545</v>
          </cell>
          <cell r="AS684">
            <v>2.5</v>
          </cell>
          <cell r="AW684">
            <v>142200.13042781418</v>
          </cell>
          <cell r="AX684">
            <v>0</v>
          </cell>
          <cell r="AZ684">
            <v>524985.9</v>
          </cell>
          <cell r="BG684">
            <v>0</v>
          </cell>
          <cell r="BH684">
            <v>0</v>
          </cell>
          <cell r="BI684">
            <v>4.170056176222964</v>
          </cell>
          <cell r="BL684">
            <v>4381</v>
          </cell>
          <cell r="BN684">
            <v>2.1004794520547945</v>
          </cell>
          <cell r="BO684">
            <v>0.25</v>
          </cell>
          <cell r="BP684">
            <v>3285.75</v>
          </cell>
          <cell r="BQ684">
            <v>1095.25</v>
          </cell>
        </row>
        <row r="685">
          <cell r="A685">
            <v>736</v>
          </cell>
          <cell r="K685" t="str">
            <v>Electric</v>
          </cell>
          <cell r="O685" t="str">
            <v>None</v>
          </cell>
          <cell r="AH685">
            <v>28</v>
          </cell>
          <cell r="AJ685">
            <v>13090.000000000002</v>
          </cell>
          <cell r="AR685">
            <v>1123663.3041825001</v>
          </cell>
          <cell r="AS685">
            <v>2.5</v>
          </cell>
          <cell r="AW685">
            <v>449465.32167300006</v>
          </cell>
          <cell r="AX685">
            <v>0</v>
          </cell>
          <cell r="AZ685">
            <v>1467596.2583333335</v>
          </cell>
          <cell r="BG685">
            <v>0</v>
          </cell>
          <cell r="BH685">
            <v>0</v>
          </cell>
          <cell r="BI685">
            <v>11.134479893213895</v>
          </cell>
          <cell r="BL685">
            <v>13049.5</v>
          </cell>
          <cell r="BN685">
            <v>6.2566095890410951</v>
          </cell>
          <cell r="BO685">
            <v>0.75</v>
          </cell>
          <cell r="BP685">
            <v>3262.375</v>
          </cell>
          <cell r="BQ685">
            <v>9787.125</v>
          </cell>
        </row>
        <row r="686">
          <cell r="A686">
            <v>737</v>
          </cell>
          <cell r="K686" t="str">
            <v>Electric</v>
          </cell>
          <cell r="O686" t="str">
            <v>None</v>
          </cell>
          <cell r="AH686">
            <v>2</v>
          </cell>
          <cell r="AJ686">
            <v>787</v>
          </cell>
          <cell r="AR686">
            <v>56039.029900951551</v>
          </cell>
          <cell r="AS686">
            <v>1</v>
          </cell>
          <cell r="AW686">
            <v>56039.029900951551</v>
          </cell>
          <cell r="AX686">
            <v>0</v>
          </cell>
          <cell r="AZ686">
            <v>84130.3</v>
          </cell>
          <cell r="BG686">
            <v>0</v>
          </cell>
          <cell r="BH686">
            <v>0</v>
          </cell>
          <cell r="BI686">
            <v>0.66634918279851485</v>
          </cell>
          <cell r="BL686">
            <v>689.5</v>
          </cell>
          <cell r="BN686">
            <v>0.33058219178082188</v>
          </cell>
          <cell r="BO686">
            <v>0.25</v>
          </cell>
          <cell r="BP686">
            <v>517.125</v>
          </cell>
          <cell r="BQ686">
            <v>172.375</v>
          </cell>
        </row>
        <row r="687">
          <cell r="A687">
            <v>738</v>
          </cell>
          <cell r="K687" t="str">
            <v>Electric</v>
          </cell>
          <cell r="O687" t="str">
            <v>None</v>
          </cell>
          <cell r="AH687">
            <v>28</v>
          </cell>
          <cell r="AJ687">
            <v>3759</v>
          </cell>
          <cell r="AR687">
            <v>235191.42668744377</v>
          </cell>
          <cell r="AS687">
            <v>2.5</v>
          </cell>
          <cell r="AW687">
            <v>94076.570674977513</v>
          </cell>
          <cell r="AX687">
            <v>0</v>
          </cell>
          <cell r="AZ687">
            <v>328562.0030975503</v>
          </cell>
          <cell r="BG687">
            <v>0</v>
          </cell>
          <cell r="BH687">
            <v>0</v>
          </cell>
          <cell r="BI687">
            <v>3.2454546264398259</v>
          </cell>
          <cell r="BL687">
            <v>3525.25</v>
          </cell>
          <cell r="BN687">
            <v>1.6901883561643833</v>
          </cell>
          <cell r="BO687">
            <v>0.25</v>
          </cell>
          <cell r="BP687">
            <v>2643.9375</v>
          </cell>
          <cell r="BQ687">
            <v>881.3125</v>
          </cell>
        </row>
        <row r="688">
          <cell r="A688">
            <v>739</v>
          </cell>
          <cell r="K688" t="str">
            <v>Electric</v>
          </cell>
          <cell r="O688" t="str">
            <v>None</v>
          </cell>
          <cell r="AH688">
            <v>2</v>
          </cell>
          <cell r="AJ688">
            <v>3072</v>
          </cell>
          <cell r="AR688">
            <v>698068.59381095064</v>
          </cell>
          <cell r="AS688">
            <v>1</v>
          </cell>
          <cell r="AW688">
            <v>698068.59381095064</v>
          </cell>
          <cell r="AX688">
            <v>0</v>
          </cell>
          <cell r="AZ688">
            <v>1013999.6160000002</v>
          </cell>
          <cell r="BG688">
            <v>0</v>
          </cell>
          <cell r="BH688">
            <v>0</v>
          </cell>
          <cell r="BI688">
            <v>2.6224064613360905</v>
          </cell>
          <cell r="BL688">
            <v>2795</v>
          </cell>
          <cell r="BN688">
            <v>1.3400684931506848</v>
          </cell>
          <cell r="BO688">
            <v>0.25</v>
          </cell>
          <cell r="BP688">
            <v>2096.25</v>
          </cell>
          <cell r="BQ688">
            <v>698.75</v>
          </cell>
        </row>
        <row r="689">
          <cell r="A689">
            <v>740</v>
          </cell>
          <cell r="K689" t="str">
            <v>Electric</v>
          </cell>
          <cell r="O689" t="str">
            <v>None</v>
          </cell>
          <cell r="AH689">
            <v>7</v>
          </cell>
          <cell r="AJ689">
            <v>1831</v>
          </cell>
          <cell r="AR689">
            <v>95346.152851320905</v>
          </cell>
          <cell r="AS689">
            <v>1</v>
          </cell>
          <cell r="AW689">
            <v>95346.152851320905</v>
          </cell>
          <cell r="AX689">
            <v>0</v>
          </cell>
          <cell r="AZ689">
            <v>129306.2894752954</v>
          </cell>
          <cell r="BG689">
            <v>47540</v>
          </cell>
          <cell r="BH689">
            <v>135242.19499377537</v>
          </cell>
          <cell r="BI689">
            <v>8.5654820394421058</v>
          </cell>
          <cell r="BL689">
            <v>29431</v>
          </cell>
          <cell r="BN689">
            <v>14.110753424657533</v>
          </cell>
          <cell r="BO689">
            <v>0</v>
          </cell>
          <cell r="BP689">
            <v>29431</v>
          </cell>
          <cell r="BQ689">
            <v>0</v>
          </cell>
        </row>
        <row r="690">
          <cell r="A690">
            <v>741</v>
          </cell>
          <cell r="K690" t="str">
            <v>Electric</v>
          </cell>
          <cell r="O690" t="str">
            <v>None</v>
          </cell>
          <cell r="AH690">
            <v>7</v>
          </cell>
          <cell r="AJ690">
            <v>792</v>
          </cell>
          <cell r="AR690">
            <v>49516.594474097328</v>
          </cell>
          <cell r="AS690">
            <v>1</v>
          </cell>
          <cell r="AW690">
            <v>49516.594474097328</v>
          </cell>
          <cell r="AX690">
            <v>0</v>
          </cell>
          <cell r="AZ690">
            <v>47520</v>
          </cell>
          <cell r="BG690">
            <v>41375</v>
          </cell>
          <cell r="BH690">
            <v>49632</v>
          </cell>
          <cell r="BI690">
            <v>6.0599999999999987</v>
          </cell>
          <cell r="BL690">
            <v>11405.25</v>
          </cell>
          <cell r="BN690">
            <v>5.4682705479452052</v>
          </cell>
          <cell r="BO690">
            <v>1</v>
          </cell>
          <cell r="BP690">
            <v>0</v>
          </cell>
          <cell r="BQ690">
            <v>11405.25</v>
          </cell>
        </row>
        <row r="691">
          <cell r="A691">
            <v>743</v>
          </cell>
          <cell r="K691" t="str">
            <v>Electric</v>
          </cell>
          <cell r="O691" t="str">
            <v>None</v>
          </cell>
          <cell r="AH691">
            <v>28</v>
          </cell>
          <cell r="AJ691">
            <v>2873.0000000000005</v>
          </cell>
          <cell r="AR691">
            <v>235440.62740237196</v>
          </cell>
          <cell r="AS691">
            <v>2.5</v>
          </cell>
          <cell r="AW691">
            <v>94176.25096094879</v>
          </cell>
          <cell r="AX691">
            <v>0</v>
          </cell>
          <cell r="AZ691">
            <v>244775.08878250461</v>
          </cell>
          <cell r="BG691">
            <v>248304</v>
          </cell>
          <cell r="BH691">
            <v>318709.48775605159</v>
          </cell>
          <cell r="BI691">
            <v>4.8094681429846364</v>
          </cell>
          <cell r="BL691">
            <v>13345</v>
          </cell>
          <cell r="BN691">
            <v>6.3982876712328762</v>
          </cell>
          <cell r="BO691">
            <v>0</v>
          </cell>
          <cell r="BP691">
            <v>13345</v>
          </cell>
          <cell r="BQ691">
            <v>0</v>
          </cell>
        </row>
        <row r="692">
          <cell r="A692">
            <v>744</v>
          </cell>
          <cell r="K692" t="str">
            <v>Gas</v>
          </cell>
          <cell r="O692" t="str">
            <v>Boiler</v>
          </cell>
          <cell r="AH692">
            <v>1</v>
          </cell>
          <cell r="AJ692">
            <v>6684</v>
          </cell>
          <cell r="AR692">
            <v>360835.4559023648</v>
          </cell>
          <cell r="AS692">
            <v>1</v>
          </cell>
          <cell r="AW692">
            <v>0</v>
          </cell>
          <cell r="AX692">
            <v>419576.1115143777</v>
          </cell>
          <cell r="AZ692">
            <v>715015.08332679432</v>
          </cell>
          <cell r="BG692">
            <v>3304</v>
          </cell>
          <cell r="BH692">
            <v>4803.581609556174</v>
          </cell>
          <cell r="BI692">
            <v>5.2902381725901444</v>
          </cell>
          <cell r="BL692">
            <v>13472.25</v>
          </cell>
          <cell r="BN692">
            <v>6.4592979452054786</v>
          </cell>
          <cell r="BO692">
            <v>1</v>
          </cell>
          <cell r="BP692">
            <v>0</v>
          </cell>
          <cell r="BQ692">
            <v>13472.25</v>
          </cell>
        </row>
        <row r="693">
          <cell r="A693">
            <v>745</v>
          </cell>
          <cell r="K693" t="str">
            <v>Electric</v>
          </cell>
          <cell r="O693" t="str">
            <v>None</v>
          </cell>
          <cell r="AH693">
            <v>7</v>
          </cell>
          <cell r="AJ693">
            <v>1880</v>
          </cell>
          <cell r="AR693">
            <v>107936.91817975033</v>
          </cell>
          <cell r="AS693">
            <v>1</v>
          </cell>
          <cell r="AW693">
            <v>107936.91817975033</v>
          </cell>
          <cell r="AX693">
            <v>0</v>
          </cell>
          <cell r="AZ693">
            <v>165014.34956217164</v>
          </cell>
          <cell r="BG693">
            <v>18914</v>
          </cell>
          <cell r="BH693">
            <v>155567.53064798599</v>
          </cell>
          <cell r="BI693">
            <v>5.4518986805150762</v>
          </cell>
          <cell r="BL693">
            <v>2784.75</v>
          </cell>
          <cell r="BN693">
            <v>1.3351541095890411</v>
          </cell>
          <cell r="BO693">
            <v>0.75</v>
          </cell>
          <cell r="BP693">
            <v>696.1875</v>
          </cell>
          <cell r="BQ693">
            <v>2088.5625</v>
          </cell>
        </row>
        <row r="694">
          <cell r="A694">
            <v>746</v>
          </cell>
          <cell r="K694" t="str">
            <v>Gas</v>
          </cell>
          <cell r="O694" t="str">
            <v>Boiler</v>
          </cell>
          <cell r="AH694">
            <v>5</v>
          </cell>
          <cell r="AJ694">
            <v>3250</v>
          </cell>
          <cell r="AR694">
            <v>202770.2174956107</v>
          </cell>
          <cell r="AS694">
            <v>1</v>
          </cell>
          <cell r="AW694">
            <v>0</v>
          </cell>
          <cell r="AX694">
            <v>235779.32266931477</v>
          </cell>
          <cell r="AZ694">
            <v>293664.94668042654</v>
          </cell>
          <cell r="BG694">
            <v>0</v>
          </cell>
          <cell r="BH694">
            <v>0</v>
          </cell>
          <cell r="BI694">
            <v>84.631125135232608</v>
          </cell>
          <cell r="BL694">
            <v>49245</v>
          </cell>
          <cell r="BN694">
            <v>23.610616438356164</v>
          </cell>
          <cell r="BO694">
            <v>1</v>
          </cell>
          <cell r="BP694">
            <v>0</v>
          </cell>
          <cell r="BQ694">
            <v>49245</v>
          </cell>
        </row>
        <row r="695">
          <cell r="A695">
            <v>747</v>
          </cell>
          <cell r="K695" t="str">
            <v>Electric</v>
          </cell>
          <cell r="O695" t="str">
            <v>None</v>
          </cell>
          <cell r="AH695">
            <v>6</v>
          </cell>
          <cell r="AJ695">
            <v>3284.9999999999995</v>
          </cell>
          <cell r="AR695">
            <v>180710.54248209644</v>
          </cell>
          <cell r="AS695">
            <v>2.5</v>
          </cell>
          <cell r="AW695">
            <v>72284.21699283857</v>
          </cell>
          <cell r="AX695">
            <v>0</v>
          </cell>
          <cell r="AZ695">
            <v>340068.17491894035</v>
          </cell>
          <cell r="BG695">
            <v>311100</v>
          </cell>
          <cell r="BH695">
            <v>215634.08702408426</v>
          </cell>
          <cell r="BI695">
            <v>16.66808592292637</v>
          </cell>
          <cell r="BL695">
            <v>37598.75</v>
          </cell>
          <cell r="BN695">
            <v>18.02679794520548</v>
          </cell>
          <cell r="BO695">
            <v>0.25</v>
          </cell>
          <cell r="BP695">
            <v>28199.0625</v>
          </cell>
          <cell r="BQ695">
            <v>9399.6875</v>
          </cell>
        </row>
        <row r="696">
          <cell r="A696">
            <v>750</v>
          </cell>
          <cell r="K696" t="str">
            <v>Gas</v>
          </cell>
          <cell r="O696" t="str">
            <v>Boiler</v>
          </cell>
          <cell r="AH696">
            <v>1</v>
          </cell>
          <cell r="AJ696">
            <v>2994.9999999999995</v>
          </cell>
          <cell r="AR696">
            <v>105597.87345058526</v>
          </cell>
          <cell r="AS696">
            <v>1</v>
          </cell>
          <cell r="AW696">
            <v>10559.787345058525</v>
          </cell>
          <cell r="AX696">
            <v>126717.44814070234</v>
          </cell>
          <cell r="AZ696">
            <v>202074.21958165479</v>
          </cell>
          <cell r="BG696">
            <v>2090</v>
          </cell>
          <cell r="BH696">
            <v>2927.1842942500193</v>
          </cell>
          <cell r="BI696">
            <v>12.146475386365369</v>
          </cell>
          <cell r="BL696">
            <v>35452</v>
          </cell>
          <cell r="BN696">
            <v>16.997534246575341</v>
          </cell>
          <cell r="BO696">
            <v>0</v>
          </cell>
          <cell r="BP696">
            <v>35452</v>
          </cell>
          <cell r="BQ696">
            <v>0</v>
          </cell>
        </row>
        <row r="697">
          <cell r="A697">
            <v>751</v>
          </cell>
          <cell r="K697" t="str">
            <v>Electric</v>
          </cell>
          <cell r="O697" t="str">
            <v>None</v>
          </cell>
          <cell r="AH697">
            <v>7</v>
          </cell>
          <cell r="AJ697">
            <v>2358.9999999999995</v>
          </cell>
          <cell r="AR697">
            <v>47476.12685061722</v>
          </cell>
          <cell r="AS697">
            <v>1</v>
          </cell>
          <cell r="AW697">
            <v>47476.12685061722</v>
          </cell>
          <cell r="AX697">
            <v>0</v>
          </cell>
          <cell r="AZ697">
            <v>91063.806622415097</v>
          </cell>
          <cell r="BG697">
            <v>179916</v>
          </cell>
          <cell r="BH697">
            <v>153373.46410789344</v>
          </cell>
          <cell r="BI697">
            <v>2.5999452505658462</v>
          </cell>
          <cell r="BL697">
            <v>5486.5</v>
          </cell>
          <cell r="BN697">
            <v>2.6305136986301365</v>
          </cell>
          <cell r="BO697">
            <v>0.75</v>
          </cell>
          <cell r="BP697">
            <v>1371.625</v>
          </cell>
          <cell r="BQ697">
            <v>4114.875</v>
          </cell>
        </row>
        <row r="698">
          <cell r="A698">
            <v>752</v>
          </cell>
          <cell r="K698" t="str">
            <v>Electric</v>
          </cell>
          <cell r="O698" t="str">
            <v>None</v>
          </cell>
          <cell r="AH698">
            <v>7</v>
          </cell>
          <cell r="AJ698">
            <v>3025.0000000000005</v>
          </cell>
          <cell r="AR698">
            <v>78756.000808657045</v>
          </cell>
          <cell r="AS698">
            <v>1</v>
          </cell>
          <cell r="AW698">
            <v>78756.000808657045</v>
          </cell>
          <cell r="AX698">
            <v>0</v>
          </cell>
          <cell r="AZ698">
            <v>137414.41120594085</v>
          </cell>
          <cell r="BG698">
            <v>124967.5</v>
          </cell>
          <cell r="BH698">
            <v>237239.9321279829</v>
          </cell>
          <cell r="BI698">
            <v>3.4483285327948581</v>
          </cell>
          <cell r="BL698">
            <v>12979</v>
          </cell>
          <cell r="BN698">
            <v>6.2228082191780825</v>
          </cell>
          <cell r="BO698">
            <v>0</v>
          </cell>
          <cell r="BP698">
            <v>12979</v>
          </cell>
          <cell r="BQ698">
            <v>0</v>
          </cell>
        </row>
        <row r="699">
          <cell r="A699">
            <v>753</v>
          </cell>
          <cell r="K699" t="str">
            <v>Electric</v>
          </cell>
          <cell r="O699" t="str">
            <v>None</v>
          </cell>
          <cell r="AH699">
            <v>6</v>
          </cell>
          <cell r="AJ699">
            <v>3317</v>
          </cell>
          <cell r="AR699">
            <v>142901.67892665952</v>
          </cell>
          <cell r="AS699">
            <v>2.5</v>
          </cell>
          <cell r="AW699">
            <v>57160.671570663806</v>
          </cell>
          <cell r="AX699">
            <v>0</v>
          </cell>
          <cell r="AZ699">
            <v>347764.40329373395</v>
          </cell>
          <cell r="BG699">
            <v>313512.00000000006</v>
          </cell>
          <cell r="BH699">
            <v>214864.2363066964</v>
          </cell>
          <cell r="BI699">
            <v>4.9402701502368718</v>
          </cell>
          <cell r="BL699">
            <v>10056</v>
          </cell>
          <cell r="BN699">
            <v>4.8213698630136985</v>
          </cell>
          <cell r="BO699">
            <v>1</v>
          </cell>
          <cell r="BP699">
            <v>0</v>
          </cell>
          <cell r="BQ699">
            <v>10056</v>
          </cell>
        </row>
        <row r="700">
          <cell r="A700">
            <v>754</v>
          </cell>
          <cell r="K700" t="str">
            <v>Electric</v>
          </cell>
          <cell r="O700" t="str">
            <v>None</v>
          </cell>
          <cell r="AH700">
            <v>2</v>
          </cell>
          <cell r="AJ700">
            <v>3563.0000000000005</v>
          </cell>
          <cell r="AR700">
            <v>206323.78613125192</v>
          </cell>
          <cell r="AS700">
            <v>1</v>
          </cell>
          <cell r="AW700">
            <v>206323.78613125192</v>
          </cell>
          <cell r="AX700">
            <v>0</v>
          </cell>
          <cell r="AZ700">
            <v>249043.19903299693</v>
          </cell>
          <cell r="BG700">
            <v>4427.5</v>
          </cell>
          <cell r="BH700">
            <v>6436.9498164014685</v>
          </cell>
          <cell r="BI700">
            <v>3.7766924989311339</v>
          </cell>
          <cell r="BL700">
            <v>12624</v>
          </cell>
          <cell r="BN700">
            <v>6.0526027397260265</v>
          </cell>
          <cell r="BO700">
            <v>0.75</v>
          </cell>
          <cell r="BP700">
            <v>3156</v>
          </cell>
          <cell r="BQ700">
            <v>9468</v>
          </cell>
        </row>
        <row r="701">
          <cell r="A701">
            <v>756</v>
          </cell>
          <cell r="K701" t="str">
            <v>Electric</v>
          </cell>
          <cell r="O701" t="str">
            <v>None</v>
          </cell>
          <cell r="AH701">
            <v>7</v>
          </cell>
          <cell r="AJ701">
            <v>1219.0000000000002</v>
          </cell>
          <cell r="AR701">
            <v>0</v>
          </cell>
          <cell r="AS701">
            <v>1</v>
          </cell>
          <cell r="AW701">
            <v>0</v>
          </cell>
          <cell r="AX701">
            <v>0</v>
          </cell>
          <cell r="AZ701">
            <v>0</v>
          </cell>
          <cell r="BG701">
            <v>50880</v>
          </cell>
          <cell r="BH701">
            <v>93285.469970845486</v>
          </cell>
          <cell r="BI701">
            <v>6.7852552370667754</v>
          </cell>
          <cell r="BL701">
            <v>22069.5</v>
          </cell>
          <cell r="BN701">
            <v>10.58126712328767</v>
          </cell>
          <cell r="BO701">
            <v>0.74999999999999989</v>
          </cell>
          <cell r="BP701">
            <v>5517.3750000000027</v>
          </cell>
          <cell r="BQ701">
            <v>16552.124999999996</v>
          </cell>
        </row>
        <row r="702">
          <cell r="A702">
            <v>757</v>
          </cell>
          <cell r="K702" t="str">
            <v>Gas</v>
          </cell>
          <cell r="O702" t="str">
            <v>Boiler</v>
          </cell>
          <cell r="AH702">
            <v>3</v>
          </cell>
          <cell r="AJ702">
            <v>5148.9999999999991</v>
          </cell>
          <cell r="AR702">
            <v>620010.71377126791</v>
          </cell>
          <cell r="AS702">
            <v>1</v>
          </cell>
          <cell r="AW702">
            <v>0</v>
          </cell>
          <cell r="AX702">
            <v>826680.95169502392</v>
          </cell>
          <cell r="AZ702">
            <v>798397.70694401115</v>
          </cell>
          <cell r="BG702">
            <v>386000</v>
          </cell>
          <cell r="BH702">
            <v>346026.08823146042</v>
          </cell>
          <cell r="BI702">
            <v>60.702089175085469</v>
          </cell>
          <cell r="BL702">
            <v>163328.25</v>
          </cell>
          <cell r="BN702">
            <v>78.30806506849315</v>
          </cell>
          <cell r="BO702">
            <v>1</v>
          </cell>
          <cell r="BP702">
            <v>0</v>
          </cell>
          <cell r="BQ702">
            <v>163328.25</v>
          </cell>
        </row>
        <row r="703">
          <cell r="A703">
            <v>758</v>
          </cell>
          <cell r="K703" t="str">
            <v>Electric</v>
          </cell>
          <cell r="O703" t="str">
            <v>None</v>
          </cell>
          <cell r="AH703">
            <v>7</v>
          </cell>
          <cell r="AJ703">
            <v>3552</v>
          </cell>
          <cell r="AR703">
            <v>295642.71799047396</v>
          </cell>
          <cell r="AS703">
            <v>1</v>
          </cell>
          <cell r="AW703">
            <v>295642.71799047396</v>
          </cell>
          <cell r="AX703">
            <v>0</v>
          </cell>
          <cell r="AZ703">
            <v>434521.80350729194</v>
          </cell>
          <cell r="BG703">
            <v>161662.5</v>
          </cell>
          <cell r="BH703">
            <v>226963.95557675662</v>
          </cell>
          <cell r="BI703">
            <v>2.8738784558814339</v>
          </cell>
          <cell r="BL703">
            <v>5154</v>
          </cell>
          <cell r="BN703">
            <v>2.4710958904109588</v>
          </cell>
          <cell r="BO703">
            <v>0</v>
          </cell>
          <cell r="BP703">
            <v>5154</v>
          </cell>
          <cell r="BQ703">
            <v>0</v>
          </cell>
        </row>
        <row r="704">
          <cell r="A704">
            <v>759</v>
          </cell>
          <cell r="K704" t="str">
            <v>Electric</v>
          </cell>
          <cell r="O704" t="str">
            <v>None</v>
          </cell>
          <cell r="AH704">
            <v>6</v>
          </cell>
          <cell r="AJ704">
            <v>2477</v>
          </cell>
          <cell r="AR704">
            <v>62072.367787716488</v>
          </cell>
          <cell r="AS704">
            <v>2.5</v>
          </cell>
          <cell r="AW704">
            <v>24828.947115086594</v>
          </cell>
          <cell r="AX704">
            <v>0</v>
          </cell>
          <cell r="AZ704">
            <v>141751.61548345571</v>
          </cell>
          <cell r="BG704">
            <v>52017.5</v>
          </cell>
          <cell r="BH704">
            <v>192611.5765698945</v>
          </cell>
          <cell r="BI704">
            <v>1.1546849590572785</v>
          </cell>
          <cell r="BL704">
            <v>4103</v>
          </cell>
          <cell r="BN704">
            <v>1.9671917808219184</v>
          </cell>
          <cell r="BO704">
            <v>0</v>
          </cell>
          <cell r="BP704">
            <v>4103</v>
          </cell>
          <cell r="BQ704">
            <v>0</v>
          </cell>
        </row>
        <row r="705">
          <cell r="A705">
            <v>760</v>
          </cell>
          <cell r="K705" t="str">
            <v>Electric</v>
          </cell>
          <cell r="O705" t="str">
            <v>None</v>
          </cell>
          <cell r="AH705">
            <v>6</v>
          </cell>
          <cell r="AJ705">
            <v>1899</v>
          </cell>
          <cell r="AR705">
            <v>125907.29427170081</v>
          </cell>
          <cell r="AS705">
            <v>2.5</v>
          </cell>
          <cell r="AW705">
            <v>50362.917708680325</v>
          </cell>
          <cell r="AX705">
            <v>0</v>
          </cell>
          <cell r="AZ705">
            <v>140715.9</v>
          </cell>
          <cell r="BG705">
            <v>136260</v>
          </cell>
          <cell r="BH705">
            <v>114258.60999999999</v>
          </cell>
          <cell r="BI705">
            <v>1.7553380651088357</v>
          </cell>
          <cell r="BL705">
            <v>1781</v>
          </cell>
          <cell r="BN705">
            <v>0.85390410958904106</v>
          </cell>
          <cell r="BO705">
            <v>0</v>
          </cell>
          <cell r="BP705">
            <v>1781</v>
          </cell>
          <cell r="BQ705">
            <v>0</v>
          </cell>
        </row>
        <row r="706">
          <cell r="A706">
            <v>761</v>
          </cell>
          <cell r="K706" t="str">
            <v>Electric</v>
          </cell>
          <cell r="O706" t="str">
            <v>None</v>
          </cell>
          <cell r="AH706">
            <v>6</v>
          </cell>
          <cell r="AJ706">
            <v>3311</v>
          </cell>
          <cell r="AR706">
            <v>215849.85392948729</v>
          </cell>
          <cell r="AS706">
            <v>2.5</v>
          </cell>
          <cell r="AW706">
            <v>86339.941571794916</v>
          </cell>
          <cell r="AX706">
            <v>0</v>
          </cell>
          <cell r="AZ706">
            <v>248325.00000000006</v>
          </cell>
          <cell r="BG706">
            <v>211475</v>
          </cell>
          <cell r="BH706">
            <v>197399.30758807587</v>
          </cell>
          <cell r="BI706">
            <v>3.4959695464941376</v>
          </cell>
          <cell r="BL706">
            <v>2966</v>
          </cell>
          <cell r="BN706">
            <v>1.4220547945205477</v>
          </cell>
          <cell r="BO706">
            <v>0</v>
          </cell>
          <cell r="BP706">
            <v>2966</v>
          </cell>
          <cell r="BQ706">
            <v>0</v>
          </cell>
        </row>
        <row r="707">
          <cell r="A707">
            <v>762</v>
          </cell>
          <cell r="K707" t="str">
            <v>Electric</v>
          </cell>
          <cell r="O707" t="str">
            <v>None</v>
          </cell>
          <cell r="AH707">
            <v>6</v>
          </cell>
          <cell r="AJ707">
            <v>3736.9999999999995</v>
          </cell>
          <cell r="AR707">
            <v>408483.70205324393</v>
          </cell>
          <cell r="AS707">
            <v>2.5</v>
          </cell>
          <cell r="AW707">
            <v>163393.48082129756</v>
          </cell>
          <cell r="AX707">
            <v>0</v>
          </cell>
          <cell r="AZ707">
            <v>398364.19999999995</v>
          </cell>
          <cell r="BG707">
            <v>327807.5</v>
          </cell>
          <cell r="BH707">
            <v>226669.10219512193</v>
          </cell>
          <cell r="BI707">
            <v>3.1224943972430417</v>
          </cell>
          <cell r="BL707">
            <v>4034</v>
          </cell>
          <cell r="BN707">
            <v>1.9341095890410955</v>
          </cell>
          <cell r="BO707">
            <v>0</v>
          </cell>
          <cell r="BP707">
            <v>4034</v>
          </cell>
          <cell r="BQ707">
            <v>0</v>
          </cell>
        </row>
        <row r="708">
          <cell r="A708">
            <v>763</v>
          </cell>
          <cell r="K708" t="str">
            <v>Electric</v>
          </cell>
          <cell r="O708" t="str">
            <v>None</v>
          </cell>
          <cell r="AH708">
            <v>6</v>
          </cell>
          <cell r="AJ708">
            <v>4295</v>
          </cell>
          <cell r="AR708">
            <v>395272.51402055088</v>
          </cell>
          <cell r="AS708">
            <v>2.5</v>
          </cell>
          <cell r="AW708">
            <v>158109.00560822035</v>
          </cell>
          <cell r="AX708">
            <v>0</v>
          </cell>
          <cell r="AZ708">
            <v>456988</v>
          </cell>
          <cell r="BG708">
            <v>323912.5</v>
          </cell>
          <cell r="BH708">
            <v>260776.57018970192</v>
          </cell>
          <cell r="BI708">
            <v>3.5430025063689059</v>
          </cell>
          <cell r="BL708">
            <v>3976</v>
          </cell>
          <cell r="BN708">
            <v>1.9063013698630134</v>
          </cell>
          <cell r="BO708">
            <v>0</v>
          </cell>
          <cell r="BP708">
            <v>3976</v>
          </cell>
          <cell r="BQ708">
            <v>0</v>
          </cell>
        </row>
        <row r="709">
          <cell r="A709">
            <v>764</v>
          </cell>
          <cell r="K709" t="str">
            <v>Electric</v>
          </cell>
          <cell r="O709" t="str">
            <v>None</v>
          </cell>
          <cell r="AH709">
            <v>15</v>
          </cell>
          <cell r="AJ709">
            <v>3430.0000000000005</v>
          </cell>
          <cell r="AR709">
            <v>370338.40615794965</v>
          </cell>
          <cell r="AS709">
            <v>2.5</v>
          </cell>
          <cell r="AW709">
            <v>148135.36246317986</v>
          </cell>
          <cell r="AX709">
            <v>0</v>
          </cell>
          <cell r="AZ709">
            <v>361149.3894739385</v>
          </cell>
          <cell r="BG709">
            <v>358702.49999999994</v>
          </cell>
          <cell r="BH709">
            <v>227165.54441902979</v>
          </cell>
          <cell r="BI709">
            <v>13.313483049372172</v>
          </cell>
          <cell r="BL709">
            <v>35356.5</v>
          </cell>
          <cell r="BN709">
            <v>16.951746575342465</v>
          </cell>
          <cell r="BO709">
            <v>1</v>
          </cell>
          <cell r="BP709">
            <v>0</v>
          </cell>
          <cell r="BQ709">
            <v>35356.5</v>
          </cell>
        </row>
        <row r="710">
          <cell r="A710">
            <v>765</v>
          </cell>
          <cell r="K710" t="str">
            <v>Electric</v>
          </cell>
          <cell r="O710" t="str">
            <v>None</v>
          </cell>
          <cell r="AH710">
            <v>28</v>
          </cell>
          <cell r="AJ710">
            <v>2029</v>
          </cell>
          <cell r="AR710">
            <v>133901.55990240601</v>
          </cell>
          <cell r="AS710">
            <v>2.5</v>
          </cell>
          <cell r="AW710">
            <v>53560.623960962403</v>
          </cell>
          <cell r="AX710">
            <v>0</v>
          </cell>
          <cell r="AZ710">
            <v>147043.38115886538</v>
          </cell>
          <cell r="BG710">
            <v>192077.50000000003</v>
          </cell>
          <cell r="BH710">
            <v>132528.66846908763</v>
          </cell>
          <cell r="BI710">
            <v>7.2866576727566592</v>
          </cell>
          <cell r="BL710">
            <v>15769.5</v>
          </cell>
          <cell r="BN710">
            <v>7.5607191780821914</v>
          </cell>
          <cell r="BO710">
            <v>1</v>
          </cell>
          <cell r="BP710">
            <v>0</v>
          </cell>
          <cell r="BQ710">
            <v>15769.5</v>
          </cell>
        </row>
        <row r="711">
          <cell r="A711">
            <v>766</v>
          </cell>
          <cell r="K711" t="str">
            <v>Electric</v>
          </cell>
          <cell r="O711" t="str">
            <v>None</v>
          </cell>
          <cell r="AH711">
            <v>2</v>
          </cell>
          <cell r="AJ711">
            <v>80</v>
          </cell>
          <cell r="AR711">
            <v>2361.7210489809636</v>
          </cell>
          <cell r="AS711">
            <v>1</v>
          </cell>
          <cell r="AW711">
            <v>2361.7210489809636</v>
          </cell>
          <cell r="AX711">
            <v>0</v>
          </cell>
          <cell r="AZ711">
            <v>2742.7029752328262</v>
          </cell>
          <cell r="BG711">
            <v>17.5</v>
          </cell>
          <cell r="BH711">
            <v>32</v>
          </cell>
          <cell r="BI711">
            <v>3.440095749331689E-2</v>
          </cell>
          <cell r="BL711">
            <v>2425</v>
          </cell>
          <cell r="BN711">
            <v>1.1921016385313168</v>
          </cell>
          <cell r="BO711">
            <v>0</v>
          </cell>
          <cell r="BP711">
            <v>2425</v>
          </cell>
          <cell r="BQ711">
            <v>0</v>
          </cell>
        </row>
        <row r="712">
          <cell r="A712">
            <v>767</v>
          </cell>
          <cell r="K712" t="str">
            <v>Gas</v>
          </cell>
          <cell r="O712" t="str">
            <v>Boiler</v>
          </cell>
          <cell r="AH712">
            <v>1</v>
          </cell>
          <cell r="AJ712">
            <v>153</v>
          </cell>
          <cell r="AR712">
            <v>4035.6083801247673</v>
          </cell>
          <cell r="AS712">
            <v>1</v>
          </cell>
          <cell r="AW712">
            <v>0</v>
          </cell>
          <cell r="AX712">
            <v>5380.8111734996901</v>
          </cell>
          <cell r="AZ712">
            <v>7591.0388638891718</v>
          </cell>
          <cell r="BG712">
            <v>0</v>
          </cell>
          <cell r="BH712">
            <v>0</v>
          </cell>
          <cell r="BI712">
            <v>0.19500000000000001</v>
          </cell>
          <cell r="BL712">
            <v>1805.25</v>
          </cell>
          <cell r="BN712">
            <v>0.86553082191780806</v>
          </cell>
          <cell r="BO712">
            <v>1</v>
          </cell>
          <cell r="BP712">
            <v>0</v>
          </cell>
          <cell r="BQ712">
            <v>1805.25</v>
          </cell>
        </row>
        <row r="713">
          <cell r="A713">
            <v>768</v>
          </cell>
          <cell r="K713" t="str">
            <v>Gas</v>
          </cell>
          <cell r="O713" t="str">
            <v>Boiler</v>
          </cell>
          <cell r="AH713">
            <v>3</v>
          </cell>
          <cell r="AJ713">
            <v>230</v>
          </cell>
          <cell r="AR713">
            <v>6413.5243336453377</v>
          </cell>
          <cell r="AS713">
            <v>1</v>
          </cell>
          <cell r="AW713">
            <v>0</v>
          </cell>
          <cell r="AX713">
            <v>7457.5864344713227</v>
          </cell>
          <cell r="AZ713">
            <v>11867.931673793897</v>
          </cell>
          <cell r="BG713">
            <v>39</v>
          </cell>
          <cell r="BH713">
            <v>23</v>
          </cell>
          <cell r="BI713">
            <v>0.23972076290759431</v>
          </cell>
          <cell r="BL713">
            <v>3922.5</v>
          </cell>
          <cell r="BN713">
            <v>1.8814897671510538</v>
          </cell>
          <cell r="BO713">
            <v>0.75</v>
          </cell>
          <cell r="BP713">
            <v>980.625</v>
          </cell>
          <cell r="BQ713">
            <v>2941.875</v>
          </cell>
        </row>
        <row r="714">
          <cell r="A714">
            <v>769</v>
          </cell>
          <cell r="K714" t="str">
            <v>Bulk fuel</v>
          </cell>
          <cell r="O714" t="str">
            <v>Boiler</v>
          </cell>
          <cell r="AH714">
            <v>13</v>
          </cell>
          <cell r="AJ714">
            <v>307</v>
          </cell>
          <cell r="AR714">
            <v>6119.2402437321089</v>
          </cell>
          <cell r="AS714">
            <v>1</v>
          </cell>
          <cell r="AW714">
            <v>0</v>
          </cell>
          <cell r="AX714">
            <v>8158.9869916428115</v>
          </cell>
          <cell r="AZ714">
            <v>3903.9287241093757</v>
          </cell>
          <cell r="BG714">
            <v>17.499999999999996</v>
          </cell>
          <cell r="BH714">
            <v>30.700000000000003</v>
          </cell>
          <cell r="BI714">
            <v>0.12700810208693</v>
          </cell>
          <cell r="BL714">
            <v>13223.25</v>
          </cell>
          <cell r="BN714">
            <v>6.3427430372161027</v>
          </cell>
          <cell r="BO714">
            <v>1</v>
          </cell>
          <cell r="BP714">
            <v>0</v>
          </cell>
          <cell r="BQ714">
            <v>13223.25</v>
          </cell>
        </row>
        <row r="715">
          <cell r="A715">
            <v>770</v>
          </cell>
          <cell r="K715" t="str">
            <v>Gas</v>
          </cell>
          <cell r="O715" t="str">
            <v>Boiler</v>
          </cell>
          <cell r="AH715">
            <v>16</v>
          </cell>
          <cell r="AJ715">
            <v>344</v>
          </cell>
          <cell r="AR715">
            <v>26008.020668017194</v>
          </cell>
          <cell r="AS715">
            <v>1</v>
          </cell>
          <cell r="AW715">
            <v>0</v>
          </cell>
          <cell r="AX715">
            <v>30241.884497694413</v>
          </cell>
          <cell r="AZ715">
            <v>22799.123064323099</v>
          </cell>
          <cell r="BG715">
            <v>21422.5</v>
          </cell>
          <cell r="BH715">
            <v>42191.554263295555</v>
          </cell>
          <cell r="BI715">
            <v>0.1567951910025456</v>
          </cell>
          <cell r="BL715">
            <v>14041.5</v>
          </cell>
          <cell r="BN715">
            <v>6.7349353701354744</v>
          </cell>
          <cell r="BO715">
            <v>1</v>
          </cell>
          <cell r="BP715">
            <v>0</v>
          </cell>
          <cell r="BQ715">
            <v>14041.5</v>
          </cell>
        </row>
        <row r="716">
          <cell r="A716">
            <v>771</v>
          </cell>
          <cell r="K716" t="str">
            <v>Gas</v>
          </cell>
          <cell r="O716" t="str">
            <v>Boiler</v>
          </cell>
          <cell r="AH716">
            <v>4</v>
          </cell>
          <cell r="AJ716">
            <v>411</v>
          </cell>
          <cell r="AR716">
            <v>11810.48891092719</v>
          </cell>
          <cell r="AS716">
            <v>1</v>
          </cell>
          <cell r="AW716">
            <v>0</v>
          </cell>
          <cell r="AX716">
            <v>18169.982939887985</v>
          </cell>
          <cell r="AZ716">
            <v>36501.325295842806</v>
          </cell>
          <cell r="BG716">
            <v>7714</v>
          </cell>
          <cell r="BH716">
            <v>29216.233572645408</v>
          </cell>
          <cell r="BI716">
            <v>4.2561834122167783E-2</v>
          </cell>
          <cell r="BL716">
            <v>2917.5</v>
          </cell>
          <cell r="BN716">
            <v>1.4023406674041341</v>
          </cell>
          <cell r="BO716">
            <v>1</v>
          </cell>
          <cell r="BP716">
            <v>0</v>
          </cell>
          <cell r="BQ716">
            <v>2917.5</v>
          </cell>
        </row>
        <row r="717">
          <cell r="A717">
            <v>772</v>
          </cell>
          <cell r="K717" t="str">
            <v>Gas</v>
          </cell>
          <cell r="O717" t="str">
            <v>Boiler</v>
          </cell>
          <cell r="AH717">
            <v>3</v>
          </cell>
          <cell r="AJ717">
            <v>446.99999999999994</v>
          </cell>
          <cell r="AR717">
            <v>31323.696822862352</v>
          </cell>
          <cell r="AS717">
            <v>1</v>
          </cell>
          <cell r="AW717">
            <v>0</v>
          </cell>
          <cell r="AX717">
            <v>41764.929097149798</v>
          </cell>
          <cell r="AZ717">
            <v>42513.106882278516</v>
          </cell>
          <cell r="BG717">
            <v>4065</v>
          </cell>
          <cell r="BH717">
            <v>35760</v>
          </cell>
          <cell r="BI717">
            <v>6.626407414815999E-2</v>
          </cell>
          <cell r="BL717">
            <v>1408.5</v>
          </cell>
          <cell r="BN717">
            <v>0.67582057428205133</v>
          </cell>
          <cell r="BO717">
            <v>1</v>
          </cell>
          <cell r="BP717">
            <v>0</v>
          </cell>
          <cell r="BQ717">
            <v>1408.5</v>
          </cell>
        </row>
        <row r="718">
          <cell r="A718">
            <v>773</v>
          </cell>
          <cell r="K718" t="str">
            <v>Electric</v>
          </cell>
          <cell r="O718" t="str">
            <v>None</v>
          </cell>
          <cell r="AH718">
            <v>8</v>
          </cell>
          <cell r="AJ718">
            <v>529</v>
          </cell>
          <cell r="AR718">
            <v>0</v>
          </cell>
          <cell r="AS718">
            <v>1</v>
          </cell>
          <cell r="AW718">
            <v>0</v>
          </cell>
          <cell r="AX718">
            <v>0</v>
          </cell>
          <cell r="AZ718">
            <v>0</v>
          </cell>
          <cell r="BG718">
            <v>52064.999999999993</v>
          </cell>
          <cell r="BH718">
            <v>66125</v>
          </cell>
          <cell r="BI718">
            <v>0.1375139875588883</v>
          </cell>
          <cell r="BL718">
            <v>15036</v>
          </cell>
          <cell r="BN718">
            <v>7.2100057496137939</v>
          </cell>
          <cell r="BO718">
            <v>0</v>
          </cell>
          <cell r="BP718">
            <v>15036</v>
          </cell>
          <cell r="BQ718">
            <v>0</v>
          </cell>
        </row>
        <row r="719">
          <cell r="A719">
            <v>774</v>
          </cell>
          <cell r="K719" t="str">
            <v>Electric</v>
          </cell>
          <cell r="O719" t="str">
            <v>None</v>
          </cell>
          <cell r="AH719">
            <v>6</v>
          </cell>
          <cell r="AJ719">
            <v>953</v>
          </cell>
          <cell r="AR719">
            <v>86530.196803007537</v>
          </cell>
          <cell r="AS719">
            <v>2.5</v>
          </cell>
          <cell r="AW719">
            <v>34612.078721203012</v>
          </cell>
          <cell r="AX719">
            <v>0</v>
          </cell>
          <cell r="AZ719">
            <v>84768.992431107268</v>
          </cell>
          <cell r="BG719">
            <v>72637.499999999985</v>
          </cell>
          <cell r="BH719">
            <v>117035.45681522514</v>
          </cell>
          <cell r="BI719">
            <v>0.29666439248814136</v>
          </cell>
          <cell r="BL719">
            <v>24215.25</v>
          </cell>
          <cell r="BN719">
            <v>11.620509903374314</v>
          </cell>
          <cell r="BO719">
            <v>1</v>
          </cell>
          <cell r="BP719">
            <v>0</v>
          </cell>
          <cell r="BQ719">
            <v>24215.25</v>
          </cell>
        </row>
        <row r="720">
          <cell r="A720">
            <v>775</v>
          </cell>
          <cell r="K720" t="str">
            <v>Gas</v>
          </cell>
          <cell r="O720" t="str">
            <v>Boiler</v>
          </cell>
          <cell r="AH720">
            <v>4</v>
          </cell>
          <cell r="AJ720">
            <v>1038</v>
          </cell>
          <cell r="AR720">
            <v>99823.644188194012</v>
          </cell>
          <cell r="AS720">
            <v>1</v>
          </cell>
          <cell r="AW720">
            <v>0</v>
          </cell>
          <cell r="AX720">
            <v>116074.00486999303</v>
          </cell>
          <cell r="AZ720">
            <v>125058.72457002457</v>
          </cell>
          <cell r="BG720">
            <v>27822</v>
          </cell>
          <cell r="BH720">
            <v>32794.551597051599</v>
          </cell>
          <cell r="BI720">
            <v>0.32023047695513657</v>
          </cell>
          <cell r="BL720">
            <v>25006.5</v>
          </cell>
          <cell r="BN720">
            <v>12.008407628462978</v>
          </cell>
          <cell r="BO720">
            <v>1</v>
          </cell>
          <cell r="BP720">
            <v>0</v>
          </cell>
          <cell r="BQ720">
            <v>25006.5</v>
          </cell>
        </row>
        <row r="721">
          <cell r="A721">
            <v>776</v>
          </cell>
          <cell r="K721" t="str">
            <v>Gas</v>
          </cell>
          <cell r="O721" t="str">
            <v>Boiler</v>
          </cell>
          <cell r="AH721">
            <v>4</v>
          </cell>
          <cell r="AJ721">
            <v>1077</v>
          </cell>
          <cell r="AR721">
            <v>249532.98050603553</v>
          </cell>
          <cell r="AS721">
            <v>1</v>
          </cell>
          <cell r="AW721">
            <v>0</v>
          </cell>
          <cell r="AX721">
            <v>332710.64067471412</v>
          </cell>
          <cell r="AZ721">
            <v>342869.89318475773</v>
          </cell>
          <cell r="BG721">
            <v>39498</v>
          </cell>
          <cell r="BH721">
            <v>134625</v>
          </cell>
          <cell r="BI721">
            <v>0.33033084000029334</v>
          </cell>
          <cell r="BL721">
            <v>15970.5</v>
          </cell>
          <cell r="BN721">
            <v>10.735891652569471</v>
          </cell>
          <cell r="BO721">
            <v>1</v>
          </cell>
          <cell r="BP721">
            <v>0</v>
          </cell>
          <cell r="BQ721">
            <v>15970.5</v>
          </cell>
        </row>
        <row r="722">
          <cell r="A722">
            <v>777</v>
          </cell>
          <cell r="K722" t="str">
            <v>Gas</v>
          </cell>
          <cell r="O722" t="str">
            <v>Boiler</v>
          </cell>
          <cell r="AH722">
            <v>3</v>
          </cell>
          <cell r="AJ722">
            <v>1089</v>
          </cell>
          <cell r="AR722">
            <v>55151.74745857266</v>
          </cell>
          <cell r="AS722">
            <v>1</v>
          </cell>
          <cell r="AW722">
            <v>0</v>
          </cell>
          <cell r="AX722">
            <v>73535.663278096894</v>
          </cell>
          <cell r="AZ722">
            <v>57571.203399097038</v>
          </cell>
          <cell r="BG722">
            <v>80249.287968441829</v>
          </cell>
          <cell r="BH722">
            <v>27653.108108108107</v>
          </cell>
          <cell r="BI722">
            <v>0.18178629229713161</v>
          </cell>
          <cell r="BL722">
            <v>13332</v>
          </cell>
          <cell r="BN722">
            <v>6.4028642300525007</v>
          </cell>
          <cell r="BO722">
            <v>1</v>
          </cell>
          <cell r="BP722">
            <v>0</v>
          </cell>
          <cell r="BQ722">
            <v>13332</v>
          </cell>
        </row>
        <row r="723">
          <cell r="A723">
            <v>778</v>
          </cell>
          <cell r="K723" t="str">
            <v>Electric</v>
          </cell>
          <cell r="O723" t="str">
            <v>None</v>
          </cell>
          <cell r="AH723">
            <v>28</v>
          </cell>
          <cell r="AJ723">
            <v>1158</v>
          </cell>
          <cell r="AR723">
            <v>71453.057063876389</v>
          </cell>
          <cell r="AS723">
            <v>2.5</v>
          </cell>
          <cell r="AW723">
            <v>28581.222825550554</v>
          </cell>
          <cell r="AX723">
            <v>0</v>
          </cell>
          <cell r="AZ723">
            <v>136832.80954785406</v>
          </cell>
          <cell r="BG723">
            <v>44727.000000000007</v>
          </cell>
          <cell r="BH723">
            <v>127380.00000000001</v>
          </cell>
          <cell r="BI723">
            <v>0.18000000000000008</v>
          </cell>
          <cell r="BL723">
            <v>15125</v>
          </cell>
          <cell r="BN723">
            <v>7.2676414058209753</v>
          </cell>
          <cell r="BO723">
            <v>0</v>
          </cell>
          <cell r="BP723">
            <v>15125</v>
          </cell>
          <cell r="BQ723">
            <v>0</v>
          </cell>
        </row>
        <row r="724">
          <cell r="A724">
            <v>779</v>
          </cell>
          <cell r="K724" t="str">
            <v>Bulk fuel</v>
          </cell>
          <cell r="O724" t="str">
            <v>Boiler</v>
          </cell>
          <cell r="AH724">
            <v>13</v>
          </cell>
          <cell r="AJ724">
            <v>1771.9999999999995</v>
          </cell>
          <cell r="AR724">
            <v>116327.52565468507</v>
          </cell>
          <cell r="AS724">
            <v>1</v>
          </cell>
          <cell r="AW724">
            <v>0</v>
          </cell>
          <cell r="AX724">
            <v>155103.3675395801</v>
          </cell>
          <cell r="AZ724">
            <v>148126.48987752156</v>
          </cell>
          <cell r="BG724">
            <v>101007.50000000001</v>
          </cell>
          <cell r="BH724">
            <v>212196.99999999997</v>
          </cell>
          <cell r="BI724">
            <v>0.3832210994619451</v>
          </cell>
          <cell r="BL724">
            <v>25002</v>
          </cell>
          <cell r="BN724">
            <v>12.501000000000001</v>
          </cell>
          <cell r="BO724">
            <v>1</v>
          </cell>
          <cell r="BP724">
            <v>0</v>
          </cell>
          <cell r="BQ724">
            <v>25002</v>
          </cell>
        </row>
        <row r="725">
          <cell r="A725">
            <v>780</v>
          </cell>
          <cell r="K725" t="str">
            <v>Gas</v>
          </cell>
          <cell r="O725" t="str">
            <v>Boiler</v>
          </cell>
          <cell r="AH725">
            <v>4</v>
          </cell>
          <cell r="AJ725">
            <v>1351</v>
          </cell>
          <cell r="AR725">
            <v>188639.81628772712</v>
          </cell>
          <cell r="AS725">
            <v>1</v>
          </cell>
          <cell r="AW725">
            <v>0</v>
          </cell>
          <cell r="AX725">
            <v>219348.62359038039</v>
          </cell>
          <cell r="AZ725">
            <v>171734.99099763157</v>
          </cell>
          <cell r="BG725">
            <v>21360</v>
          </cell>
          <cell r="BH725">
            <v>168875</v>
          </cell>
          <cell r="BI725">
            <v>0.21676457618206499</v>
          </cell>
          <cell r="BL725">
            <v>19773.75</v>
          </cell>
          <cell r="BN725">
            <v>9.6930147058823515</v>
          </cell>
          <cell r="BO725">
            <v>1</v>
          </cell>
          <cell r="BP725">
            <v>0</v>
          </cell>
          <cell r="BQ725">
            <v>19773.75</v>
          </cell>
        </row>
        <row r="726">
          <cell r="A726">
            <v>781</v>
          </cell>
          <cell r="K726" t="str">
            <v>Gas</v>
          </cell>
          <cell r="O726" t="str">
            <v>Boiler</v>
          </cell>
          <cell r="AH726">
            <v>5</v>
          </cell>
          <cell r="AJ726">
            <v>1352</v>
          </cell>
          <cell r="AR726">
            <v>131270.04284096611</v>
          </cell>
          <cell r="AS726">
            <v>1</v>
          </cell>
          <cell r="AW726">
            <v>0</v>
          </cell>
          <cell r="AX726">
            <v>152639.58469879781</v>
          </cell>
          <cell r="AZ726">
            <v>196415.39741783109</v>
          </cell>
          <cell r="BG726">
            <v>78685</v>
          </cell>
          <cell r="BH726">
            <v>169000</v>
          </cell>
          <cell r="BI726">
            <v>0.54241245004874061</v>
          </cell>
          <cell r="BL726">
            <v>48209.25</v>
          </cell>
          <cell r="BN726">
            <v>24.104624999999999</v>
          </cell>
          <cell r="BO726">
            <v>1</v>
          </cell>
          <cell r="BP726">
            <v>0</v>
          </cell>
          <cell r="BQ726">
            <v>48209.25</v>
          </cell>
        </row>
        <row r="727">
          <cell r="A727">
            <v>782</v>
          </cell>
          <cell r="K727" t="str">
            <v>Gas</v>
          </cell>
          <cell r="O727" t="str">
            <v>Boiler</v>
          </cell>
          <cell r="AH727">
            <v>1</v>
          </cell>
          <cell r="AJ727">
            <v>1431.9999999999998</v>
          </cell>
          <cell r="AR727">
            <v>143706.89496803307</v>
          </cell>
          <cell r="AS727">
            <v>1</v>
          </cell>
          <cell r="AW727">
            <v>0</v>
          </cell>
          <cell r="AX727">
            <v>191609.19329071074</v>
          </cell>
          <cell r="AZ727">
            <v>183179.30079606877</v>
          </cell>
          <cell r="BG727">
            <v>84</v>
          </cell>
          <cell r="BH727">
            <v>140.73710073710066</v>
          </cell>
          <cell r="BI727">
            <v>0.34443491078500138</v>
          </cell>
          <cell r="BL727">
            <v>36729</v>
          </cell>
          <cell r="BN727">
            <v>17.641582680552901</v>
          </cell>
          <cell r="BO727">
            <v>1</v>
          </cell>
          <cell r="BP727">
            <v>0</v>
          </cell>
          <cell r="BQ727">
            <v>36729</v>
          </cell>
        </row>
        <row r="728">
          <cell r="A728">
            <v>783</v>
          </cell>
          <cell r="K728" t="str">
            <v>Gas</v>
          </cell>
          <cell r="O728" t="str">
            <v>Boiler</v>
          </cell>
          <cell r="AH728">
            <v>5</v>
          </cell>
          <cell r="AJ728">
            <v>1470</v>
          </cell>
          <cell r="AR728">
            <v>117997.01152192142</v>
          </cell>
          <cell r="AS728">
            <v>1</v>
          </cell>
          <cell r="AW728">
            <v>0</v>
          </cell>
          <cell r="AX728">
            <v>137205.82735107144</v>
          </cell>
          <cell r="AZ728">
            <v>187499.52160750717</v>
          </cell>
          <cell r="BG728">
            <v>156458.25716385012</v>
          </cell>
          <cell r="BH728">
            <v>46274.600737100736</v>
          </cell>
          <cell r="BI728">
            <v>0.32612039625470696</v>
          </cell>
          <cell r="BL728">
            <v>17500.5</v>
          </cell>
          <cell r="BN728">
            <v>8.3983654436176494</v>
          </cell>
          <cell r="BO728">
            <v>1</v>
          </cell>
          <cell r="BP728">
            <v>0</v>
          </cell>
          <cell r="BQ728">
            <v>17500.5</v>
          </cell>
        </row>
        <row r="729">
          <cell r="A729">
            <v>784</v>
          </cell>
          <cell r="K729" t="str">
            <v>Gas</v>
          </cell>
          <cell r="O729" t="str">
            <v>Boiler</v>
          </cell>
          <cell r="AH729">
            <v>4</v>
          </cell>
          <cell r="AJ729">
            <v>1516</v>
          </cell>
          <cell r="AR729">
            <v>145346.68673949983</v>
          </cell>
          <cell r="AS729">
            <v>1</v>
          </cell>
          <cell r="AW729">
            <v>0</v>
          </cell>
          <cell r="AX729">
            <v>169007.77527848817</v>
          </cell>
          <cell r="AZ729">
            <v>264093.98656598618</v>
          </cell>
          <cell r="BG729">
            <v>1250</v>
          </cell>
          <cell r="BH729">
            <v>446.97788697788695</v>
          </cell>
          <cell r="BI729">
            <v>8.6929168421129813E-2</v>
          </cell>
          <cell r="BL729">
            <v>3855</v>
          </cell>
          <cell r="BN729">
            <v>1.8517301619989017</v>
          </cell>
          <cell r="BO729">
            <v>1</v>
          </cell>
          <cell r="BP729">
            <v>0</v>
          </cell>
          <cell r="BQ729">
            <v>3855</v>
          </cell>
        </row>
        <row r="730">
          <cell r="A730">
            <v>785</v>
          </cell>
          <cell r="K730" t="str">
            <v>Gas</v>
          </cell>
          <cell r="O730" t="str">
            <v>Boiler</v>
          </cell>
          <cell r="AH730">
            <v>3</v>
          </cell>
          <cell r="AJ730">
            <v>1918</v>
          </cell>
          <cell r="AR730">
            <v>231632.72035551121</v>
          </cell>
          <cell r="AS730">
            <v>1</v>
          </cell>
          <cell r="AW730">
            <v>0</v>
          </cell>
          <cell r="AX730">
            <v>356358.03131617105</v>
          </cell>
          <cell r="AZ730">
            <v>283305.68355493719</v>
          </cell>
          <cell r="BG730">
            <v>39228</v>
          </cell>
          <cell r="BH730">
            <v>55603.57998907999</v>
          </cell>
          <cell r="BI730">
            <v>0.39030194074884517</v>
          </cell>
          <cell r="BL730">
            <v>27594</v>
          </cell>
          <cell r="BN730">
            <v>13.797000000000002</v>
          </cell>
          <cell r="BO730">
            <v>1</v>
          </cell>
          <cell r="BP730">
            <v>0</v>
          </cell>
          <cell r="BQ730">
            <v>27594</v>
          </cell>
        </row>
        <row r="731">
          <cell r="A731">
            <v>786</v>
          </cell>
          <cell r="K731" t="str">
            <v>Electric</v>
          </cell>
          <cell r="O731" t="str">
            <v>None</v>
          </cell>
          <cell r="AH731">
            <v>28</v>
          </cell>
          <cell r="AJ731">
            <v>1727</v>
          </cell>
          <cell r="AR731">
            <v>90750.761869270718</v>
          </cell>
          <cell r="AS731">
            <v>2.5</v>
          </cell>
          <cell r="AW731">
            <v>36300.304747708287</v>
          </cell>
          <cell r="AX731">
            <v>0</v>
          </cell>
          <cell r="AZ731">
            <v>66192.940254940346</v>
          </cell>
          <cell r="BG731">
            <v>163635</v>
          </cell>
          <cell r="BH731">
            <v>206930.65622440947</v>
          </cell>
          <cell r="BI731">
            <v>0.788807293226504</v>
          </cell>
          <cell r="BL731">
            <v>76841</v>
          </cell>
          <cell r="BN731">
            <v>36.850863680031054</v>
          </cell>
          <cell r="BO731">
            <v>0</v>
          </cell>
          <cell r="BP731">
            <v>76841</v>
          </cell>
          <cell r="BQ731">
            <v>0</v>
          </cell>
        </row>
        <row r="732">
          <cell r="A732">
            <v>787</v>
          </cell>
          <cell r="K732" t="str">
            <v>Electric</v>
          </cell>
          <cell r="O732" t="str">
            <v>None</v>
          </cell>
          <cell r="AH732">
            <v>6</v>
          </cell>
          <cell r="AJ732">
            <v>1793</v>
          </cell>
          <cell r="AR732">
            <v>145557.02161584047</v>
          </cell>
          <cell r="AS732">
            <v>2.5</v>
          </cell>
          <cell r="AW732">
            <v>58222.808646336183</v>
          </cell>
          <cell r="AX732">
            <v>0</v>
          </cell>
          <cell r="AZ732">
            <v>181531.64663577866</v>
          </cell>
          <cell r="BG732">
            <v>70144</v>
          </cell>
          <cell r="BH732">
            <v>210677.50000000003</v>
          </cell>
          <cell r="BI732">
            <v>0.33619144805745471</v>
          </cell>
          <cell r="BL732">
            <v>26482.25</v>
          </cell>
          <cell r="BN732">
            <v>12.713394047904723</v>
          </cell>
          <cell r="BO732">
            <v>0.25</v>
          </cell>
          <cell r="BP732">
            <v>19861.6875</v>
          </cell>
          <cell r="BQ732">
            <v>6620.5625</v>
          </cell>
        </row>
        <row r="733">
          <cell r="A733">
            <v>788</v>
          </cell>
          <cell r="K733" t="str">
            <v>Electric</v>
          </cell>
          <cell r="O733" t="str">
            <v>None</v>
          </cell>
          <cell r="AH733">
            <v>8</v>
          </cell>
          <cell r="AJ733">
            <v>1794.0000000000002</v>
          </cell>
          <cell r="AR733">
            <v>83076.416847119297</v>
          </cell>
          <cell r="AS733">
            <v>1</v>
          </cell>
          <cell r="AW733">
            <v>83076.416847119297</v>
          </cell>
          <cell r="AX733">
            <v>0</v>
          </cell>
          <cell r="AZ733">
            <v>140858.44452088451</v>
          </cell>
          <cell r="BG733">
            <v>67352.499999999985</v>
          </cell>
          <cell r="BH733">
            <v>170430</v>
          </cell>
          <cell r="BI733">
            <v>0.41091845180232439</v>
          </cell>
          <cell r="BL733">
            <v>19373</v>
          </cell>
          <cell r="BN733">
            <v>9.3023928843268955</v>
          </cell>
          <cell r="BO733">
            <v>0</v>
          </cell>
          <cell r="BP733">
            <v>19373</v>
          </cell>
          <cell r="BQ733">
            <v>0</v>
          </cell>
        </row>
        <row r="734">
          <cell r="A734">
            <v>789</v>
          </cell>
          <cell r="K734" t="str">
            <v>Electric</v>
          </cell>
          <cell r="O734" t="str">
            <v>None</v>
          </cell>
          <cell r="AH734">
            <v>6</v>
          </cell>
          <cell r="AJ734">
            <v>1929.9999999999998</v>
          </cell>
          <cell r="AR734">
            <v>187667.32371743623</v>
          </cell>
          <cell r="AS734">
            <v>2.5</v>
          </cell>
          <cell r="AW734">
            <v>75066.929486974492</v>
          </cell>
          <cell r="AX734">
            <v>0</v>
          </cell>
          <cell r="AZ734">
            <v>129368.05652365302</v>
          </cell>
          <cell r="BG734">
            <v>195045</v>
          </cell>
          <cell r="BH734">
            <v>235936.70162874213</v>
          </cell>
          <cell r="BI734">
            <v>0.54950442699358026</v>
          </cell>
          <cell r="BL734">
            <v>61429</v>
          </cell>
          <cell r="BN734">
            <v>29.464924571432189</v>
          </cell>
          <cell r="BO734">
            <v>0</v>
          </cell>
          <cell r="BP734">
            <v>61429</v>
          </cell>
          <cell r="BQ734">
            <v>0</v>
          </cell>
        </row>
        <row r="735">
          <cell r="A735">
            <v>791</v>
          </cell>
          <cell r="K735" t="str">
            <v>Gas</v>
          </cell>
          <cell r="O735" t="str">
            <v>Boiler</v>
          </cell>
          <cell r="AH735">
            <v>3</v>
          </cell>
          <cell r="AJ735">
            <v>2547.9999999999995</v>
          </cell>
          <cell r="AR735">
            <v>243593.93390850592</v>
          </cell>
          <cell r="AS735">
            <v>1</v>
          </cell>
          <cell r="AW735">
            <v>0</v>
          </cell>
          <cell r="AX735">
            <v>283248.76035872783</v>
          </cell>
          <cell r="AZ735">
            <v>265925.32972596062</v>
          </cell>
          <cell r="BG735">
            <v>60228</v>
          </cell>
          <cell r="BH735">
            <v>96257.82053937469</v>
          </cell>
          <cell r="BI735">
            <v>0.15416928312263312</v>
          </cell>
          <cell r="BL735">
            <v>6102</v>
          </cell>
          <cell r="BN735">
            <v>4.0999091942613504</v>
          </cell>
          <cell r="BO735">
            <v>1</v>
          </cell>
          <cell r="BP735">
            <v>0</v>
          </cell>
          <cell r="BQ735">
            <v>6102</v>
          </cell>
        </row>
        <row r="736">
          <cell r="A736">
            <v>793</v>
          </cell>
          <cell r="K736" t="str">
            <v>Electric</v>
          </cell>
          <cell r="O736" t="str">
            <v>None</v>
          </cell>
          <cell r="AH736">
            <v>7</v>
          </cell>
          <cell r="AJ736">
            <v>2709.9999999999995</v>
          </cell>
          <cell r="AR736">
            <v>153231.63205820546</v>
          </cell>
          <cell r="AS736">
            <v>1</v>
          </cell>
          <cell r="AW736">
            <v>153231.63205820546</v>
          </cell>
          <cell r="AX736">
            <v>0</v>
          </cell>
          <cell r="AZ736">
            <v>242204.59140521847</v>
          </cell>
          <cell r="BG736">
            <v>81995</v>
          </cell>
          <cell r="BH736">
            <v>324522.5</v>
          </cell>
          <cell r="BI736">
            <v>0.1951084499073075</v>
          </cell>
          <cell r="BL736">
            <v>11304</v>
          </cell>
          <cell r="BN736">
            <v>5.4318765369508943</v>
          </cell>
          <cell r="BO736">
            <v>0</v>
          </cell>
          <cell r="BP736">
            <v>11304</v>
          </cell>
          <cell r="BQ736">
            <v>0</v>
          </cell>
        </row>
        <row r="737">
          <cell r="A737">
            <v>794</v>
          </cell>
          <cell r="K737" t="str">
            <v>Electric</v>
          </cell>
          <cell r="O737" t="str">
            <v>None</v>
          </cell>
          <cell r="AH737">
            <v>27</v>
          </cell>
          <cell r="AJ737">
            <v>2754.9999999999995</v>
          </cell>
          <cell r="AR737">
            <v>114305.42898082653</v>
          </cell>
          <cell r="AS737">
            <v>2.5</v>
          </cell>
          <cell r="AW737">
            <v>45722.171592330611</v>
          </cell>
          <cell r="AX737">
            <v>0</v>
          </cell>
          <cell r="AZ737">
            <v>138468.88337311492</v>
          </cell>
          <cell r="BG737">
            <v>121005.00000000001</v>
          </cell>
          <cell r="BH737">
            <v>305116.25</v>
          </cell>
          <cell r="BI737">
            <v>0.93079724791086504</v>
          </cell>
          <cell r="BL737">
            <v>39244.5</v>
          </cell>
          <cell r="BN737">
            <v>19.237500000000001</v>
          </cell>
          <cell r="BO737">
            <v>1</v>
          </cell>
          <cell r="BP737">
            <v>0</v>
          </cell>
          <cell r="BQ737">
            <v>39244.5</v>
          </cell>
        </row>
        <row r="738">
          <cell r="A738">
            <v>795</v>
          </cell>
          <cell r="K738" t="str">
            <v>Electric</v>
          </cell>
          <cell r="O738" t="str">
            <v>None</v>
          </cell>
          <cell r="AH738">
            <v>27</v>
          </cell>
          <cell r="AJ738">
            <v>2840</v>
          </cell>
          <cell r="AR738">
            <v>216002.03084628546</v>
          </cell>
          <cell r="AS738">
            <v>2.5</v>
          </cell>
          <cell r="AW738">
            <v>86400.812338514181</v>
          </cell>
          <cell r="AX738">
            <v>0</v>
          </cell>
          <cell r="AZ738">
            <v>205723.00781689867</v>
          </cell>
          <cell r="BG738">
            <v>121020</v>
          </cell>
          <cell r="BH738">
            <v>354999.99999999994</v>
          </cell>
          <cell r="BI738">
            <v>0.66263505830602187</v>
          </cell>
          <cell r="BL738">
            <v>53268.75</v>
          </cell>
          <cell r="BN738">
            <v>25.572757775892299</v>
          </cell>
          <cell r="BO738">
            <v>1</v>
          </cell>
          <cell r="BP738">
            <v>0</v>
          </cell>
          <cell r="BQ738">
            <v>53268.75</v>
          </cell>
        </row>
        <row r="739">
          <cell r="A739">
            <v>797</v>
          </cell>
          <cell r="K739" t="str">
            <v>Gas</v>
          </cell>
          <cell r="O739" t="str">
            <v>Boiler</v>
          </cell>
          <cell r="AH739">
            <v>3</v>
          </cell>
          <cell r="AJ739">
            <v>2995</v>
          </cell>
          <cell r="AR739">
            <v>182523.72377585294</v>
          </cell>
          <cell r="AS739">
            <v>1</v>
          </cell>
          <cell r="AW739">
            <v>0</v>
          </cell>
          <cell r="AX739">
            <v>212236.88811145694</v>
          </cell>
          <cell r="AZ739">
            <v>258100.23273955774</v>
          </cell>
          <cell r="BG739">
            <v>29294</v>
          </cell>
          <cell r="BH739">
            <v>56892.122235872237</v>
          </cell>
          <cell r="BI739">
            <v>0.54699936824888673</v>
          </cell>
          <cell r="BL739">
            <v>49618.5</v>
          </cell>
          <cell r="BN739">
            <v>23.839888050932064</v>
          </cell>
          <cell r="BO739">
            <v>1</v>
          </cell>
          <cell r="BP739">
            <v>0</v>
          </cell>
          <cell r="BQ739">
            <v>49618.5</v>
          </cell>
        </row>
        <row r="740">
          <cell r="A740">
            <v>798</v>
          </cell>
          <cell r="K740" t="str">
            <v>Gas</v>
          </cell>
          <cell r="O740" t="str">
            <v>Boiler</v>
          </cell>
          <cell r="AH740">
            <v>1</v>
          </cell>
          <cell r="AJ740">
            <v>3204.9999999999995</v>
          </cell>
          <cell r="AR740">
            <v>393705.12573017168</v>
          </cell>
          <cell r="AS740">
            <v>1</v>
          </cell>
          <cell r="AW740">
            <v>0</v>
          </cell>
          <cell r="AX740">
            <v>605700.19343103329</v>
          </cell>
          <cell r="AZ740">
            <v>625901.45425843599</v>
          </cell>
          <cell r="BG740">
            <v>107.5</v>
          </cell>
          <cell r="BH740">
            <v>186.505883874305</v>
          </cell>
          <cell r="BI740">
            <v>0.70686405676730824</v>
          </cell>
          <cell r="BL740">
            <v>69300</v>
          </cell>
          <cell r="BN740">
            <v>33.292487601147307</v>
          </cell>
          <cell r="BO740">
            <v>1</v>
          </cell>
          <cell r="BP740">
            <v>0</v>
          </cell>
          <cell r="BQ740">
            <v>69300</v>
          </cell>
        </row>
        <row r="741">
          <cell r="A741">
            <v>799</v>
          </cell>
          <cell r="K741" t="str">
            <v>Gas</v>
          </cell>
          <cell r="O741" t="str">
            <v>Boiler</v>
          </cell>
          <cell r="AH741">
            <v>5</v>
          </cell>
          <cell r="AJ741">
            <v>3209</v>
          </cell>
          <cell r="AR741">
            <v>183499.43618167538</v>
          </cell>
          <cell r="AS741">
            <v>1</v>
          </cell>
          <cell r="AW741">
            <v>0</v>
          </cell>
          <cell r="AX741">
            <v>213371.43742055277</v>
          </cell>
          <cell r="AZ741">
            <v>212408.94532186736</v>
          </cell>
          <cell r="BG741">
            <v>225290</v>
          </cell>
          <cell r="BH741">
            <v>401125.00000000006</v>
          </cell>
          <cell r="BI741">
            <v>0.68224984451017023</v>
          </cell>
          <cell r="BL741">
            <v>57122.25</v>
          </cell>
          <cell r="BN741">
            <v>27.421059841021343</v>
          </cell>
          <cell r="BO741">
            <v>1</v>
          </cell>
          <cell r="BP741">
            <v>0</v>
          </cell>
          <cell r="BQ741">
            <v>57122.25</v>
          </cell>
        </row>
        <row r="742">
          <cell r="A742">
            <v>800</v>
          </cell>
          <cell r="K742" t="str">
            <v>Gas</v>
          </cell>
          <cell r="O742" t="str">
            <v>Boiler</v>
          </cell>
          <cell r="AH742">
            <v>3</v>
          </cell>
          <cell r="AJ742">
            <v>3096.9999999999995</v>
          </cell>
          <cell r="AR742">
            <v>318238.93684187514</v>
          </cell>
          <cell r="AS742">
            <v>1</v>
          </cell>
          <cell r="AW742">
            <v>0</v>
          </cell>
          <cell r="AX742">
            <v>424318.5824558335</v>
          </cell>
          <cell r="AZ742">
            <v>385924.01289619168</v>
          </cell>
          <cell r="BG742">
            <v>106977.5</v>
          </cell>
          <cell r="BH742">
            <v>375511.25</v>
          </cell>
          <cell r="BI742">
            <v>2.8055856759006823</v>
          </cell>
          <cell r="BL742">
            <v>234508.5</v>
          </cell>
          <cell r="BN742">
            <v>112.63206192244185</v>
          </cell>
          <cell r="BO742">
            <v>1</v>
          </cell>
          <cell r="BP742">
            <v>0</v>
          </cell>
          <cell r="BQ742">
            <v>234508.5</v>
          </cell>
        </row>
        <row r="743">
          <cell r="A743">
            <v>802</v>
          </cell>
          <cell r="K743" t="str">
            <v>Gas</v>
          </cell>
          <cell r="O743" t="str">
            <v>Boiler</v>
          </cell>
          <cell r="AH743">
            <v>4</v>
          </cell>
          <cell r="AJ743">
            <v>4148.9999999999991</v>
          </cell>
          <cell r="AR743">
            <v>289006.27185401559</v>
          </cell>
          <cell r="AS743">
            <v>1</v>
          </cell>
          <cell r="AW743">
            <v>0</v>
          </cell>
          <cell r="AX743">
            <v>336053.80448141351</v>
          </cell>
          <cell r="AZ743">
            <v>379702.07992975856</v>
          </cell>
          <cell r="BG743">
            <v>117501</v>
          </cell>
          <cell r="BH743">
            <v>130567.72275617864</v>
          </cell>
          <cell r="BI743">
            <v>2.2627353937321826</v>
          </cell>
          <cell r="BL743">
            <v>152494.5</v>
          </cell>
          <cell r="BN743">
            <v>73.207725290964333</v>
          </cell>
          <cell r="BO743">
            <v>1</v>
          </cell>
          <cell r="BP743">
            <v>0</v>
          </cell>
          <cell r="BQ743">
            <v>152494.5</v>
          </cell>
        </row>
        <row r="744">
          <cell r="A744">
            <v>804</v>
          </cell>
          <cell r="K744" t="str">
            <v>Electric</v>
          </cell>
          <cell r="O744" t="str">
            <v>None</v>
          </cell>
          <cell r="AH744">
            <v>2</v>
          </cell>
          <cell r="AJ744">
            <v>1068</v>
          </cell>
          <cell r="AR744">
            <v>248294.38038714789</v>
          </cell>
          <cell r="AS744">
            <v>1</v>
          </cell>
          <cell r="AW744">
            <v>248294.38038714789</v>
          </cell>
          <cell r="AX744">
            <v>0</v>
          </cell>
          <cell r="AZ744">
            <v>250546.43124797539</v>
          </cell>
          <cell r="BG744">
            <v>9.9999999999999982</v>
          </cell>
          <cell r="BH744">
            <v>15.056302045937862</v>
          </cell>
          <cell r="BI744">
            <v>0.16581923680425445</v>
          </cell>
          <cell r="BL744">
            <v>306.75</v>
          </cell>
          <cell r="BN744">
            <v>0.15036764705882352</v>
          </cell>
          <cell r="BO744">
            <v>1</v>
          </cell>
          <cell r="BP744">
            <v>0</v>
          </cell>
          <cell r="BQ744">
            <v>306.75</v>
          </cell>
        </row>
        <row r="745">
          <cell r="A745">
            <v>805</v>
          </cell>
          <cell r="K745" t="str">
            <v>Gas</v>
          </cell>
          <cell r="O745" t="str">
            <v>Boiler</v>
          </cell>
          <cell r="AH745">
            <v>1</v>
          </cell>
          <cell r="AJ745">
            <v>1115</v>
          </cell>
          <cell r="AR745">
            <v>162039.34772041428</v>
          </cell>
          <cell r="AS745">
            <v>1</v>
          </cell>
          <cell r="AW745">
            <v>0</v>
          </cell>
          <cell r="AX745">
            <v>216052.46362721905</v>
          </cell>
          <cell r="AZ745">
            <v>166909.44762509636</v>
          </cell>
          <cell r="BG745">
            <v>26727.500000000004</v>
          </cell>
          <cell r="BH745">
            <v>124008.74078593629</v>
          </cell>
          <cell r="BI745">
            <v>0.49069836550351653</v>
          </cell>
          <cell r="BL745">
            <v>13400.25</v>
          </cell>
          <cell r="BN745">
            <v>6.4271269733396013</v>
          </cell>
          <cell r="BO745">
            <v>1</v>
          </cell>
          <cell r="BP745">
            <v>0</v>
          </cell>
          <cell r="BQ745">
            <v>13400.25</v>
          </cell>
        </row>
        <row r="746">
          <cell r="A746">
            <v>808</v>
          </cell>
          <cell r="K746" t="str">
            <v>Gas</v>
          </cell>
          <cell r="O746" t="str">
            <v>Boiler</v>
          </cell>
          <cell r="AH746">
            <v>3</v>
          </cell>
          <cell r="AJ746">
            <v>1230.0000000000002</v>
          </cell>
          <cell r="AR746">
            <v>224621.87446520978</v>
          </cell>
          <cell r="AS746">
            <v>1</v>
          </cell>
          <cell r="AW746">
            <v>0</v>
          </cell>
          <cell r="AX746">
            <v>345572.11456186115</v>
          </cell>
          <cell r="AZ746">
            <v>228111.93173698065</v>
          </cell>
          <cell r="BG746">
            <v>13602</v>
          </cell>
          <cell r="BH746">
            <v>134987.24877799166</v>
          </cell>
          <cell r="BI746">
            <v>0.22737272932735561</v>
          </cell>
          <cell r="BL746">
            <v>5322.75</v>
          </cell>
          <cell r="BN746">
            <v>2.5583325647174564</v>
          </cell>
          <cell r="BO746">
            <v>1</v>
          </cell>
          <cell r="BP746">
            <v>0</v>
          </cell>
          <cell r="BQ746">
            <v>5322.75</v>
          </cell>
        </row>
        <row r="747">
          <cell r="A747">
            <v>809</v>
          </cell>
          <cell r="K747" t="str">
            <v>Gas</v>
          </cell>
          <cell r="O747" t="str">
            <v>Boiler</v>
          </cell>
          <cell r="AH747">
            <v>3</v>
          </cell>
          <cell r="AJ747">
            <v>1353.9999999999998</v>
          </cell>
          <cell r="AR747">
            <v>102153.91970977615</v>
          </cell>
          <cell r="AS747">
            <v>1</v>
          </cell>
          <cell r="AW747">
            <v>0</v>
          </cell>
          <cell r="AX747">
            <v>136205.22627970154</v>
          </cell>
          <cell r="AZ747">
            <v>126113.96914060344</v>
          </cell>
          <cell r="BG747">
            <v>65418</v>
          </cell>
          <cell r="BH747">
            <v>167825.87267557427</v>
          </cell>
          <cell r="BI747">
            <v>0.7191990063858904</v>
          </cell>
          <cell r="BL747">
            <v>24958.5</v>
          </cell>
          <cell r="BN747">
            <v>11.972448900125453</v>
          </cell>
          <cell r="BO747">
            <v>1</v>
          </cell>
          <cell r="BP747">
            <v>0</v>
          </cell>
          <cell r="BQ747">
            <v>24958.5</v>
          </cell>
        </row>
        <row r="748">
          <cell r="A748">
            <v>810</v>
          </cell>
          <cell r="K748" t="str">
            <v>Gas</v>
          </cell>
          <cell r="O748" t="str">
            <v>Boiler</v>
          </cell>
          <cell r="AH748">
            <v>3</v>
          </cell>
          <cell r="AJ748">
            <v>1377.9999999999998</v>
          </cell>
          <cell r="AR748">
            <v>177397.04558146212</v>
          </cell>
          <cell r="AS748">
            <v>1</v>
          </cell>
          <cell r="AW748">
            <v>0</v>
          </cell>
          <cell r="AX748">
            <v>272918.53166378784</v>
          </cell>
          <cell r="AZ748">
            <v>161160.73156885899</v>
          </cell>
          <cell r="BG748">
            <v>81814</v>
          </cell>
          <cell r="BH748">
            <v>265924.97985574056</v>
          </cell>
          <cell r="BI748">
            <v>0.38772616660683601</v>
          </cell>
          <cell r="BL748">
            <v>30165.75</v>
          </cell>
          <cell r="BN748">
            <v>14.467373489470111</v>
          </cell>
          <cell r="BO748">
            <v>1</v>
          </cell>
          <cell r="BP748">
            <v>0</v>
          </cell>
          <cell r="BQ748">
            <v>30165.75</v>
          </cell>
        </row>
        <row r="749">
          <cell r="A749">
            <v>811</v>
          </cell>
          <cell r="K749" t="str">
            <v>Gas</v>
          </cell>
          <cell r="O749" t="str">
            <v>Boiler</v>
          </cell>
          <cell r="AH749">
            <v>16</v>
          </cell>
          <cell r="AJ749">
            <v>1473</v>
          </cell>
          <cell r="AR749">
            <v>152745.62649225182</v>
          </cell>
          <cell r="AS749">
            <v>1</v>
          </cell>
          <cell r="AW749">
            <v>0</v>
          </cell>
          <cell r="AX749">
            <v>177611.19359564164</v>
          </cell>
          <cell r="AZ749">
            <v>104613.03208968924</v>
          </cell>
          <cell r="BG749">
            <v>99720.000000000029</v>
          </cell>
          <cell r="BH749">
            <v>308865.73729576624</v>
          </cell>
          <cell r="BI749">
            <v>0.48223590988961806</v>
          </cell>
          <cell r="BL749">
            <v>42063</v>
          </cell>
          <cell r="BN749">
            <v>20.17158153968866</v>
          </cell>
          <cell r="BO749">
            <v>1</v>
          </cell>
          <cell r="BP749">
            <v>0</v>
          </cell>
          <cell r="BQ749">
            <v>42063</v>
          </cell>
        </row>
        <row r="750">
          <cell r="A750">
            <v>812</v>
          </cell>
          <cell r="K750" t="str">
            <v>Gas</v>
          </cell>
          <cell r="O750" t="str">
            <v>Boiler</v>
          </cell>
          <cell r="AH750">
            <v>3</v>
          </cell>
          <cell r="AJ750">
            <v>1500</v>
          </cell>
          <cell r="AR750">
            <v>251029.11048001336</v>
          </cell>
          <cell r="AS750">
            <v>1</v>
          </cell>
          <cell r="AW750">
            <v>0</v>
          </cell>
          <cell r="AX750">
            <v>386198.63150771282</v>
          </cell>
          <cell r="AZ750">
            <v>276761.08357966528</v>
          </cell>
          <cell r="BG750">
            <v>171</v>
          </cell>
          <cell r="BH750">
            <v>65.921525601596514</v>
          </cell>
          <cell r="BI750">
            <v>0.24483779767739827</v>
          </cell>
          <cell r="BL750">
            <v>7504.5</v>
          </cell>
          <cell r="BN750">
            <v>3.5999371642990252</v>
          </cell>
          <cell r="BO750">
            <v>1</v>
          </cell>
          <cell r="BP750">
            <v>0</v>
          </cell>
          <cell r="BQ750">
            <v>7504.5</v>
          </cell>
        </row>
        <row r="751">
          <cell r="A751">
            <v>814</v>
          </cell>
          <cell r="K751" t="str">
            <v>Electric</v>
          </cell>
          <cell r="O751" t="str">
            <v>None</v>
          </cell>
          <cell r="AH751">
            <v>6</v>
          </cell>
          <cell r="AJ751">
            <v>1704.0000000000002</v>
          </cell>
          <cell r="AR751">
            <v>257233.80899339789</v>
          </cell>
          <cell r="AS751">
            <v>2.5</v>
          </cell>
          <cell r="AW751">
            <v>102893.52359735916</v>
          </cell>
          <cell r="AX751">
            <v>0</v>
          </cell>
          <cell r="AZ751">
            <v>259895.81215991569</v>
          </cell>
          <cell r="BG751">
            <v>164535</v>
          </cell>
          <cell r="BH751">
            <v>299687.10751038289</v>
          </cell>
          <cell r="BI751">
            <v>0.74509953438089316</v>
          </cell>
          <cell r="BL751">
            <v>46153</v>
          </cell>
          <cell r="BN751">
            <v>23.547448979591831</v>
          </cell>
          <cell r="BO751">
            <v>0</v>
          </cell>
          <cell r="BP751">
            <v>46153</v>
          </cell>
          <cell r="BQ751">
            <v>0</v>
          </cell>
        </row>
        <row r="752">
          <cell r="A752">
            <v>815</v>
          </cell>
          <cell r="K752" t="str">
            <v>Gas</v>
          </cell>
          <cell r="O752" t="str">
            <v>Boiler</v>
          </cell>
          <cell r="AH752">
            <v>5</v>
          </cell>
          <cell r="AJ752">
            <v>1850.0000000000002</v>
          </cell>
          <cell r="AR752">
            <v>221458.69950497773</v>
          </cell>
          <cell r="AS752">
            <v>1</v>
          </cell>
          <cell r="AW752">
            <v>0</v>
          </cell>
          <cell r="AX752">
            <v>295278.26600663702</v>
          </cell>
          <cell r="AZ752">
            <v>224972.01100967461</v>
          </cell>
          <cell r="BG752">
            <v>113250</v>
          </cell>
          <cell r="BH752">
            <v>320333.26908848836</v>
          </cell>
          <cell r="BI752">
            <v>0.495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</row>
        <row r="753">
          <cell r="A753">
            <v>816</v>
          </cell>
          <cell r="K753" t="str">
            <v>Gas</v>
          </cell>
          <cell r="O753" t="str">
            <v>Boiler</v>
          </cell>
          <cell r="AH753">
            <v>4</v>
          </cell>
          <cell r="AJ753">
            <v>1850.0000000000005</v>
          </cell>
          <cell r="AR753">
            <v>211742.85866868272</v>
          </cell>
          <cell r="AS753">
            <v>1</v>
          </cell>
          <cell r="AW753">
            <v>0</v>
          </cell>
          <cell r="AX753">
            <v>246212.6263589334</v>
          </cell>
          <cell r="AZ753">
            <v>303970.4167167967</v>
          </cell>
          <cell r="BG753">
            <v>72897</v>
          </cell>
          <cell r="BH753">
            <v>242121.35807899135</v>
          </cell>
          <cell r="BI753">
            <v>0.77074094540943572</v>
          </cell>
          <cell r="BL753">
            <v>24858</v>
          </cell>
          <cell r="BN753">
            <v>12.946875</v>
          </cell>
          <cell r="BO753">
            <v>1</v>
          </cell>
          <cell r="BP753">
            <v>0</v>
          </cell>
          <cell r="BQ753">
            <v>24858</v>
          </cell>
        </row>
        <row r="754">
          <cell r="A754">
            <v>817</v>
          </cell>
          <cell r="K754" t="str">
            <v>Electric</v>
          </cell>
          <cell r="O754" t="str">
            <v>None</v>
          </cell>
          <cell r="AH754">
            <v>7</v>
          </cell>
          <cell r="AJ754">
            <v>1866</v>
          </cell>
          <cell r="AR754">
            <v>178110.83724208872</v>
          </cell>
          <cell r="AS754">
            <v>1</v>
          </cell>
          <cell r="AW754">
            <v>178110.83724208872</v>
          </cell>
          <cell r="AX754">
            <v>0</v>
          </cell>
          <cell r="AZ754">
            <v>150252.86205507893</v>
          </cell>
          <cell r="BG754">
            <v>345755</v>
          </cell>
          <cell r="BH754">
            <v>380999.84936711978</v>
          </cell>
          <cell r="BI754">
            <v>1.1136503673110825</v>
          </cell>
          <cell r="BL754">
            <v>64186.25</v>
          </cell>
          <cell r="BN754">
            <v>43.098182476544899</v>
          </cell>
          <cell r="BO754">
            <v>0.25</v>
          </cell>
          <cell r="BP754">
            <v>48139.6875</v>
          </cell>
          <cell r="BQ754">
            <v>16046.5625</v>
          </cell>
        </row>
        <row r="755">
          <cell r="A755">
            <v>818</v>
          </cell>
          <cell r="K755" t="str">
            <v>Biomass</v>
          </cell>
          <cell r="O755" t="str">
            <v>Boiler</v>
          </cell>
          <cell r="AH755">
            <v>18</v>
          </cell>
          <cell r="AJ755">
            <v>1969.0000000000002</v>
          </cell>
          <cell r="AR755">
            <v>259097.57378591021</v>
          </cell>
          <cell r="AS755">
            <v>1</v>
          </cell>
          <cell r="AW755">
            <v>0</v>
          </cell>
          <cell r="AX755">
            <v>398611.65197832341</v>
          </cell>
          <cell r="AZ755">
            <v>362040.02495828038</v>
          </cell>
          <cell r="BG755">
            <v>91517.999999999956</v>
          </cell>
          <cell r="BH755">
            <v>344408.82635921834</v>
          </cell>
          <cell r="BI755">
            <v>0.34310910143149476</v>
          </cell>
          <cell r="BL755">
            <v>23390.25</v>
          </cell>
          <cell r="BN755">
            <v>11.232991242955041</v>
          </cell>
          <cell r="BO755">
            <v>1</v>
          </cell>
          <cell r="BP755">
            <v>0</v>
          </cell>
          <cell r="BQ755">
            <v>23390.25</v>
          </cell>
        </row>
        <row r="756">
          <cell r="A756">
            <v>819</v>
          </cell>
          <cell r="K756" t="str">
            <v>Gas</v>
          </cell>
          <cell r="O756" t="str">
            <v>Boiler</v>
          </cell>
          <cell r="AH756">
            <v>5</v>
          </cell>
          <cell r="AJ756">
            <v>2000</v>
          </cell>
          <cell r="AR756">
            <v>283163.81638037192</v>
          </cell>
          <cell r="AS756">
            <v>1</v>
          </cell>
          <cell r="AW756">
            <v>0</v>
          </cell>
          <cell r="AX756">
            <v>377551.75517382921</v>
          </cell>
          <cell r="AZ756">
            <v>274522.34342638863</v>
          </cell>
          <cell r="BG756">
            <v>146585</v>
          </cell>
          <cell r="BH756">
            <v>248098.20120453436</v>
          </cell>
          <cell r="BI756">
            <v>0.44649067466432268</v>
          </cell>
          <cell r="BL756">
            <v>15996.75</v>
          </cell>
          <cell r="BN756">
            <v>7.680484012977125</v>
          </cell>
          <cell r="BO756">
            <v>1</v>
          </cell>
          <cell r="BP756">
            <v>0</v>
          </cell>
          <cell r="BQ756">
            <v>15996.75</v>
          </cell>
        </row>
        <row r="757">
          <cell r="A757">
            <v>820</v>
          </cell>
          <cell r="K757" t="str">
            <v>Electric</v>
          </cell>
          <cell r="O757" t="str">
            <v>None</v>
          </cell>
          <cell r="AH757">
            <v>2</v>
          </cell>
          <cell r="AJ757">
            <v>2000.0000000000002</v>
          </cell>
          <cell r="AR757">
            <v>182959.59323298713</v>
          </cell>
          <cell r="AS757">
            <v>1</v>
          </cell>
          <cell r="AW757">
            <v>182959.59323298713</v>
          </cell>
          <cell r="AX757">
            <v>0</v>
          </cell>
          <cell r="AZ757">
            <v>283477.26331282919</v>
          </cell>
          <cell r="BG757">
            <v>440</v>
          </cell>
          <cell r="BH757">
            <v>692.65325225290712</v>
          </cell>
          <cell r="BI757">
            <v>6.4097153313681661</v>
          </cell>
          <cell r="BL757">
            <v>2391</v>
          </cell>
          <cell r="BN757">
            <v>1.1463698630136985</v>
          </cell>
          <cell r="BO757">
            <v>1</v>
          </cell>
          <cell r="BP757">
            <v>0</v>
          </cell>
          <cell r="BQ757">
            <v>2391</v>
          </cell>
        </row>
        <row r="758">
          <cell r="A758">
            <v>822</v>
          </cell>
          <cell r="K758" t="str">
            <v>Gas</v>
          </cell>
          <cell r="O758" t="str">
            <v>Boiler</v>
          </cell>
          <cell r="AH758">
            <v>4</v>
          </cell>
          <cell r="AJ758">
            <v>2120</v>
          </cell>
          <cell r="AR758">
            <v>117150.56464879015</v>
          </cell>
          <cell r="AS758">
            <v>1</v>
          </cell>
          <cell r="AW758">
            <v>0</v>
          </cell>
          <cell r="AX758">
            <v>136221.5868009188</v>
          </cell>
          <cell r="AZ758">
            <v>118920.55919239753</v>
          </cell>
          <cell r="BG758">
            <v>168142.5</v>
          </cell>
          <cell r="BH758">
            <v>386247.08047184622</v>
          </cell>
          <cell r="BI758">
            <v>0.42182547755584798</v>
          </cell>
          <cell r="BL758">
            <v>29062.5</v>
          </cell>
          <cell r="BN758">
            <v>13.939197064158604</v>
          </cell>
          <cell r="BO758">
            <v>1</v>
          </cell>
          <cell r="BP758">
            <v>0</v>
          </cell>
          <cell r="BQ758">
            <v>29062.5</v>
          </cell>
        </row>
        <row r="759">
          <cell r="A759">
            <v>823</v>
          </cell>
          <cell r="K759" t="str">
            <v>Gas</v>
          </cell>
          <cell r="O759" t="str">
            <v>Boiler</v>
          </cell>
          <cell r="AH759">
            <v>3</v>
          </cell>
          <cell r="AJ759">
            <v>1946</v>
          </cell>
          <cell r="AR759">
            <v>241758.6295247853</v>
          </cell>
          <cell r="AS759">
            <v>1</v>
          </cell>
          <cell r="AW759">
            <v>0</v>
          </cell>
          <cell r="AX759">
            <v>322344.83936638047</v>
          </cell>
          <cell r="AZ759">
            <v>221403.68364343414</v>
          </cell>
          <cell r="BG759">
            <v>75440</v>
          </cell>
          <cell r="BH759">
            <v>271761.45399515168</v>
          </cell>
          <cell r="BI759">
            <v>0.4431481602438227</v>
          </cell>
          <cell r="BL759">
            <v>19623.75</v>
          </cell>
          <cell r="BN759">
            <v>9.4121717470592454</v>
          </cell>
          <cell r="BO759">
            <v>1</v>
          </cell>
          <cell r="BP759">
            <v>0</v>
          </cell>
          <cell r="BQ759">
            <v>19623.75</v>
          </cell>
        </row>
        <row r="760">
          <cell r="A760">
            <v>824</v>
          </cell>
          <cell r="K760" t="str">
            <v>Gas</v>
          </cell>
          <cell r="O760" t="str">
            <v>Boiler</v>
          </cell>
          <cell r="AH760">
            <v>4</v>
          </cell>
          <cell r="AJ760">
            <v>2184</v>
          </cell>
          <cell r="AR760">
            <v>219538.46045740452</v>
          </cell>
          <cell r="AS760">
            <v>1</v>
          </cell>
          <cell r="AW760">
            <v>0</v>
          </cell>
          <cell r="AX760">
            <v>292717.94727653934</v>
          </cell>
          <cell r="AZ760">
            <v>214703.74810169797</v>
          </cell>
          <cell r="BG760">
            <v>322.5</v>
          </cell>
          <cell r="BH760">
            <v>593.61077787197974</v>
          </cell>
          <cell r="BI760">
            <v>0.18862110064364079</v>
          </cell>
          <cell r="BL760">
            <v>6092.25</v>
          </cell>
          <cell r="BN760">
            <v>2.9281859128082153</v>
          </cell>
          <cell r="BO760">
            <v>1</v>
          </cell>
          <cell r="BP760">
            <v>0</v>
          </cell>
          <cell r="BQ760">
            <v>6092.25</v>
          </cell>
        </row>
        <row r="761">
          <cell r="A761">
            <v>825</v>
          </cell>
          <cell r="K761" t="str">
            <v>Gas</v>
          </cell>
          <cell r="O761" t="str">
            <v>Boiler</v>
          </cell>
          <cell r="AH761">
            <v>4</v>
          </cell>
          <cell r="AJ761">
            <v>2280.0000000000005</v>
          </cell>
          <cell r="AR761">
            <v>253567.40893786098</v>
          </cell>
          <cell r="AS761">
            <v>1</v>
          </cell>
          <cell r="AW761">
            <v>0</v>
          </cell>
          <cell r="AX761">
            <v>338089.8785838146</v>
          </cell>
          <cell r="AZ761">
            <v>319267.32611743093</v>
          </cell>
          <cell r="BG761">
            <v>51110</v>
          </cell>
          <cell r="BH761">
            <v>436601.94749247452</v>
          </cell>
          <cell r="BI761">
            <v>0.79646421511787469</v>
          </cell>
          <cell r="BL761">
            <v>59109.5</v>
          </cell>
          <cell r="BN761">
            <v>28.400635531921143</v>
          </cell>
          <cell r="BO761">
            <v>0.74999999999999989</v>
          </cell>
          <cell r="BP761">
            <v>14777.375000000007</v>
          </cell>
          <cell r="BQ761">
            <v>44332.124999999993</v>
          </cell>
        </row>
        <row r="762">
          <cell r="A762">
            <v>826</v>
          </cell>
          <cell r="K762" t="str">
            <v>Electric</v>
          </cell>
          <cell r="O762" t="str">
            <v>None</v>
          </cell>
          <cell r="AH762">
            <v>6</v>
          </cell>
          <cell r="AJ762">
            <v>2294.9999999999995</v>
          </cell>
          <cell r="AR762">
            <v>238240.29217667194</v>
          </cell>
          <cell r="AS762">
            <v>2.5</v>
          </cell>
          <cell r="AW762">
            <v>95296.116870668775</v>
          </cell>
          <cell r="AX762">
            <v>0</v>
          </cell>
          <cell r="AZ762">
            <v>285171.73463092884</v>
          </cell>
          <cell r="BG762">
            <v>46320</v>
          </cell>
          <cell r="BH762">
            <v>222726.72027589247</v>
          </cell>
          <cell r="BI762">
            <v>1.0654851846400757</v>
          </cell>
          <cell r="BL762">
            <v>3348</v>
          </cell>
          <cell r="BN762">
            <v>1.6052054794520545</v>
          </cell>
          <cell r="BO762">
            <v>1</v>
          </cell>
          <cell r="BP762">
            <v>0</v>
          </cell>
          <cell r="BQ762">
            <v>3348</v>
          </cell>
        </row>
        <row r="763">
          <cell r="A763">
            <v>827</v>
          </cell>
          <cell r="K763" t="str">
            <v>Gas</v>
          </cell>
          <cell r="O763" t="str">
            <v>Boiler</v>
          </cell>
          <cell r="AH763">
            <v>5</v>
          </cell>
          <cell r="AJ763">
            <v>2381</v>
          </cell>
          <cell r="AR763">
            <v>284397.97232044075</v>
          </cell>
          <cell r="AS763">
            <v>1</v>
          </cell>
          <cell r="AW763">
            <v>0</v>
          </cell>
          <cell r="AX763">
            <v>379197.29642725427</v>
          </cell>
          <cell r="AZ763">
            <v>269928.6993933419</v>
          </cell>
          <cell r="BG763">
            <v>382884.99999999994</v>
          </cell>
          <cell r="BH763">
            <v>395194.30727532139</v>
          </cell>
          <cell r="BI763">
            <v>0.75119159869611085</v>
          </cell>
          <cell r="BL763">
            <v>47940</v>
          </cell>
          <cell r="BN763">
            <v>22.993911976568103</v>
          </cell>
          <cell r="BO763">
            <v>1</v>
          </cell>
          <cell r="BP763">
            <v>0</v>
          </cell>
          <cell r="BQ763">
            <v>47940</v>
          </cell>
        </row>
        <row r="764">
          <cell r="A764">
            <v>828</v>
          </cell>
          <cell r="K764" t="str">
            <v>Gas</v>
          </cell>
          <cell r="O764" t="str">
            <v>Boiler</v>
          </cell>
          <cell r="AH764">
            <v>3</v>
          </cell>
          <cell r="AJ764">
            <v>2340</v>
          </cell>
          <cell r="AR764">
            <v>280468.94027116935</v>
          </cell>
          <cell r="AS764">
            <v>1</v>
          </cell>
          <cell r="AW764">
            <v>0</v>
          </cell>
          <cell r="AX764">
            <v>373958.58702822588</v>
          </cell>
          <cell r="AZ764">
            <v>370617.66472451232</v>
          </cell>
          <cell r="BG764">
            <v>120</v>
          </cell>
          <cell r="BH764">
            <v>259.10105667707876</v>
          </cell>
          <cell r="BI764">
            <v>0.36740931285506301</v>
          </cell>
          <cell r="BL764">
            <v>20439</v>
          </cell>
          <cell r="BN764">
            <v>9.8151791599435168</v>
          </cell>
          <cell r="BO764">
            <v>1</v>
          </cell>
          <cell r="BP764">
            <v>0</v>
          </cell>
          <cell r="BQ764">
            <v>20439</v>
          </cell>
        </row>
        <row r="765">
          <cell r="A765">
            <v>829</v>
          </cell>
          <cell r="K765" t="str">
            <v>Gas</v>
          </cell>
          <cell r="O765" t="str">
            <v>Boiler</v>
          </cell>
          <cell r="AH765">
            <v>3</v>
          </cell>
          <cell r="AJ765">
            <v>2500</v>
          </cell>
          <cell r="AR765">
            <v>316048.82193223754</v>
          </cell>
          <cell r="AS765">
            <v>1</v>
          </cell>
          <cell r="AW765">
            <v>0</v>
          </cell>
          <cell r="AX765">
            <v>486228.9568188269</v>
          </cell>
          <cell r="AZ765">
            <v>488597.13033010304</v>
          </cell>
          <cell r="BG765">
            <v>102090.00000000001</v>
          </cell>
          <cell r="BH765">
            <v>414141.1952004928</v>
          </cell>
          <cell r="BI765">
            <v>0.63354735013533092</v>
          </cell>
          <cell r="BL765">
            <v>39141.75</v>
          </cell>
          <cell r="BN765">
            <v>18.807986009369753</v>
          </cell>
          <cell r="BO765">
            <v>1</v>
          </cell>
          <cell r="BP765">
            <v>0</v>
          </cell>
          <cell r="BQ765">
            <v>39141.75</v>
          </cell>
        </row>
        <row r="766">
          <cell r="A766">
            <v>830</v>
          </cell>
          <cell r="K766" t="str">
            <v>Gas</v>
          </cell>
          <cell r="O766" t="str">
            <v>Boiler</v>
          </cell>
          <cell r="AH766">
            <v>3</v>
          </cell>
          <cell r="AJ766">
            <v>2518</v>
          </cell>
          <cell r="AR766">
            <v>451409.56173659378</v>
          </cell>
          <cell r="AS766">
            <v>1</v>
          </cell>
          <cell r="AW766">
            <v>0</v>
          </cell>
          <cell r="AX766">
            <v>601879.41564879171</v>
          </cell>
          <cell r="AZ766">
            <v>373808.27244830842</v>
          </cell>
          <cell r="BG766">
            <v>176198.99999999997</v>
          </cell>
          <cell r="BH766">
            <v>373107.94174616999</v>
          </cell>
          <cell r="BI766">
            <v>1.628914984177469</v>
          </cell>
          <cell r="BL766">
            <v>83292.75</v>
          </cell>
          <cell r="BN766">
            <v>39.958734910443361</v>
          </cell>
          <cell r="BO766">
            <v>1</v>
          </cell>
          <cell r="BP766">
            <v>0</v>
          </cell>
          <cell r="BQ766">
            <v>83292.75</v>
          </cell>
        </row>
        <row r="767">
          <cell r="A767">
            <v>831</v>
          </cell>
          <cell r="K767" t="str">
            <v>Gas</v>
          </cell>
          <cell r="O767" t="str">
            <v>Boiler</v>
          </cell>
          <cell r="AH767">
            <v>3</v>
          </cell>
          <cell r="AJ767">
            <v>2586</v>
          </cell>
          <cell r="AR767">
            <v>276723.26319627429</v>
          </cell>
          <cell r="AS767">
            <v>1</v>
          </cell>
          <cell r="AW767">
            <v>0</v>
          </cell>
          <cell r="AX767">
            <v>425728.09722503735</v>
          </cell>
          <cell r="AZ767">
            <v>369176.92156933749</v>
          </cell>
          <cell r="BG767">
            <v>96936.000000000015</v>
          </cell>
          <cell r="BH767">
            <v>436804.60497795366</v>
          </cell>
          <cell r="BI767">
            <v>0.55282710311644134</v>
          </cell>
          <cell r="BL767">
            <v>35823</v>
          </cell>
          <cell r="BN767">
            <v>17.201172220548802</v>
          </cell>
          <cell r="BO767">
            <v>1</v>
          </cell>
          <cell r="BP767">
            <v>0</v>
          </cell>
          <cell r="BQ767">
            <v>35823</v>
          </cell>
        </row>
        <row r="768">
          <cell r="A768">
            <v>832</v>
          </cell>
          <cell r="K768" t="str">
            <v>Gas</v>
          </cell>
          <cell r="O768" t="str">
            <v>Boiler</v>
          </cell>
          <cell r="AH768">
            <v>1</v>
          </cell>
          <cell r="AJ768">
            <v>2745.0000000000005</v>
          </cell>
          <cell r="AR768">
            <v>333629.14380694798</v>
          </cell>
          <cell r="AS768">
            <v>1</v>
          </cell>
          <cell r="AW768">
            <v>0</v>
          </cell>
          <cell r="AX768">
            <v>444838.85840926395</v>
          </cell>
          <cell r="AZ768">
            <v>503768.81640059093</v>
          </cell>
          <cell r="BG768">
            <v>182.5</v>
          </cell>
          <cell r="BH768">
            <v>293.6347218811527</v>
          </cell>
          <cell r="BI768">
            <v>0.69787766466157319</v>
          </cell>
          <cell r="BL768">
            <v>30471.75</v>
          </cell>
          <cell r="BN768">
            <v>14.634912519941791</v>
          </cell>
          <cell r="BO768">
            <v>1</v>
          </cell>
          <cell r="BP768">
            <v>0</v>
          </cell>
          <cell r="BQ768">
            <v>30471.75</v>
          </cell>
        </row>
        <row r="769">
          <cell r="A769">
            <v>833</v>
          </cell>
          <cell r="K769" t="str">
            <v>Gas</v>
          </cell>
          <cell r="O769" t="str">
            <v>Boiler</v>
          </cell>
          <cell r="AH769">
            <v>5</v>
          </cell>
          <cell r="AJ769">
            <v>2773</v>
          </cell>
          <cell r="AR769">
            <v>356741.57293216401</v>
          </cell>
          <cell r="AS769">
            <v>1</v>
          </cell>
          <cell r="AW769">
            <v>0</v>
          </cell>
          <cell r="AX769">
            <v>414815.78247926047</v>
          </cell>
          <cell r="AZ769">
            <v>373689.78227689367</v>
          </cell>
          <cell r="BG769">
            <v>382.5</v>
          </cell>
          <cell r="BH769">
            <v>197.39804048347011</v>
          </cell>
          <cell r="BI769">
            <v>1.2616071423444069</v>
          </cell>
          <cell r="BL769">
            <v>78990.75</v>
          </cell>
          <cell r="BN769">
            <v>37.906120891348429</v>
          </cell>
          <cell r="BO769">
            <v>1</v>
          </cell>
          <cell r="BP769">
            <v>0</v>
          </cell>
          <cell r="BQ769">
            <v>78990.75</v>
          </cell>
        </row>
        <row r="770">
          <cell r="A770">
            <v>834</v>
          </cell>
          <cell r="K770" t="str">
            <v>Gas</v>
          </cell>
          <cell r="O770" t="str">
            <v>Boiler</v>
          </cell>
          <cell r="AH770">
            <v>3</v>
          </cell>
          <cell r="AJ770">
            <v>2875</v>
          </cell>
          <cell r="AR770">
            <v>338147.49507053022</v>
          </cell>
          <cell r="AS770">
            <v>1</v>
          </cell>
          <cell r="AW770">
            <v>0</v>
          </cell>
          <cell r="AX770">
            <v>450863.32676070707</v>
          </cell>
          <cell r="AZ770">
            <v>427971.23345317331</v>
          </cell>
          <cell r="BG770">
            <v>202.5</v>
          </cell>
          <cell r="BH770">
            <v>271.78660734723161</v>
          </cell>
          <cell r="BI770">
            <v>0.87413429963311606</v>
          </cell>
          <cell r="BL770">
            <v>62536.5</v>
          </cell>
          <cell r="BN770">
            <v>30.045862409219911</v>
          </cell>
          <cell r="BO770">
            <v>1</v>
          </cell>
          <cell r="BP770">
            <v>0</v>
          </cell>
          <cell r="BQ770">
            <v>62536.5</v>
          </cell>
        </row>
        <row r="771">
          <cell r="A771">
            <v>835</v>
          </cell>
          <cell r="K771" t="str">
            <v>Gas</v>
          </cell>
          <cell r="O771" t="str">
            <v>Boiler</v>
          </cell>
          <cell r="AH771">
            <v>3</v>
          </cell>
          <cell r="AJ771">
            <v>2939.9999999999995</v>
          </cell>
          <cell r="AR771">
            <v>760751.76354352653</v>
          </cell>
          <cell r="AS771">
            <v>1</v>
          </cell>
          <cell r="AW771">
            <v>0</v>
          </cell>
          <cell r="AX771">
            <v>1170387.3285285023</v>
          </cell>
          <cell r="AZ771">
            <v>506730.39192782575</v>
          </cell>
          <cell r="BG771">
            <v>206178.00000000003</v>
          </cell>
          <cell r="BH771">
            <v>523712.38435649854</v>
          </cell>
          <cell r="BI771">
            <v>0.48184477622638039</v>
          </cell>
          <cell r="BL771">
            <v>33770.25</v>
          </cell>
          <cell r="BN771">
            <v>16.193342772943247</v>
          </cell>
          <cell r="BO771">
            <v>1</v>
          </cell>
          <cell r="BP771">
            <v>0</v>
          </cell>
          <cell r="BQ771">
            <v>33770.25</v>
          </cell>
        </row>
        <row r="772">
          <cell r="A772">
            <v>836</v>
          </cell>
          <cell r="K772" t="str">
            <v>Gas</v>
          </cell>
          <cell r="O772" t="str">
            <v>Boiler</v>
          </cell>
          <cell r="AH772">
            <v>4</v>
          </cell>
          <cell r="AJ772">
            <v>2879.0000000000005</v>
          </cell>
          <cell r="AR772">
            <v>352456.15476311208</v>
          </cell>
          <cell r="AS772">
            <v>1</v>
          </cell>
          <cell r="AW772">
            <v>0</v>
          </cell>
          <cell r="AX772">
            <v>409832.73809664202</v>
          </cell>
          <cell r="AZ772">
            <v>303978.10917009256</v>
          </cell>
          <cell r="BG772">
            <v>311012.5</v>
          </cell>
          <cell r="BH772">
            <v>517477.66161247325</v>
          </cell>
          <cell r="BI772">
            <v>0.77469588153535074</v>
          </cell>
          <cell r="BL772">
            <v>55688.25</v>
          </cell>
          <cell r="BN772">
            <v>26.709145132506741</v>
          </cell>
          <cell r="BO772">
            <v>1</v>
          </cell>
          <cell r="BP772">
            <v>0</v>
          </cell>
          <cell r="BQ772">
            <v>55688.25</v>
          </cell>
        </row>
        <row r="773">
          <cell r="A773">
            <v>837</v>
          </cell>
          <cell r="K773" t="str">
            <v>Gas</v>
          </cell>
          <cell r="O773" t="str">
            <v>Boiler</v>
          </cell>
          <cell r="AH773">
            <v>4</v>
          </cell>
          <cell r="AJ773">
            <v>3030.9999999999995</v>
          </cell>
          <cell r="AR773">
            <v>320684.04559807549</v>
          </cell>
          <cell r="AS773">
            <v>1</v>
          </cell>
          <cell r="AW773">
            <v>0</v>
          </cell>
          <cell r="AX773">
            <v>427578.72746410064</v>
          </cell>
          <cell r="AZ773">
            <v>305733.61490453815</v>
          </cell>
          <cell r="BG773">
            <v>124362.00000000001</v>
          </cell>
          <cell r="BH773">
            <v>358105.90594432573</v>
          </cell>
          <cell r="BI773">
            <v>1.0657404562769968</v>
          </cell>
          <cell r="BL773">
            <v>33289.5</v>
          </cell>
          <cell r="BN773">
            <v>15.972763543438273</v>
          </cell>
          <cell r="BO773">
            <v>1</v>
          </cell>
          <cell r="BP773">
            <v>0</v>
          </cell>
          <cell r="BQ773">
            <v>33289.5</v>
          </cell>
        </row>
        <row r="774">
          <cell r="A774">
            <v>838</v>
          </cell>
          <cell r="K774" t="str">
            <v>Gas</v>
          </cell>
          <cell r="O774" t="str">
            <v>Boiler</v>
          </cell>
          <cell r="AH774">
            <v>5</v>
          </cell>
          <cell r="AJ774">
            <v>3087.0000000000005</v>
          </cell>
          <cell r="AR774">
            <v>356051.26794883504</v>
          </cell>
          <cell r="AS774">
            <v>1</v>
          </cell>
          <cell r="AW774">
            <v>0</v>
          </cell>
          <cell r="AX774">
            <v>474735.02393178007</v>
          </cell>
          <cell r="AZ774">
            <v>445521.09907639737</v>
          </cell>
          <cell r="BG774">
            <v>215908</v>
          </cell>
          <cell r="BH774">
            <v>519484.90608768474</v>
          </cell>
          <cell r="BI774">
            <v>1.0368694749330003</v>
          </cell>
          <cell r="BL774">
            <v>66692</v>
          </cell>
          <cell r="BN774">
            <v>32.028088523967121</v>
          </cell>
          <cell r="BO774">
            <v>0.74999999999999989</v>
          </cell>
          <cell r="BP774">
            <v>16673.000000000007</v>
          </cell>
          <cell r="BQ774">
            <v>50018.999999999993</v>
          </cell>
        </row>
        <row r="775">
          <cell r="A775">
            <v>840</v>
          </cell>
          <cell r="K775" t="str">
            <v>District Heating</v>
          </cell>
          <cell r="O775" t="str">
            <v>None</v>
          </cell>
          <cell r="AH775">
            <v>17</v>
          </cell>
          <cell r="AJ775">
            <v>3467.0000000000005</v>
          </cell>
          <cell r="AR775">
            <v>351787.21721964958</v>
          </cell>
          <cell r="AS775">
            <v>1</v>
          </cell>
          <cell r="AW775">
            <v>0</v>
          </cell>
          <cell r="AX775">
            <v>409054.90374377865</v>
          </cell>
          <cell r="AZ775">
            <v>398505.33257478609</v>
          </cell>
          <cell r="BG775">
            <v>267655</v>
          </cell>
          <cell r="BH775">
            <v>477971.55926061096</v>
          </cell>
          <cell r="BI775">
            <v>0.54329838518629925</v>
          </cell>
          <cell r="BL775">
            <v>16981.5</v>
          </cell>
          <cell r="BN775">
            <v>8.146660378041771</v>
          </cell>
          <cell r="BO775">
            <v>1</v>
          </cell>
          <cell r="BP775">
            <v>0</v>
          </cell>
          <cell r="BQ775">
            <v>16981.5</v>
          </cell>
        </row>
        <row r="776">
          <cell r="A776">
            <v>841</v>
          </cell>
          <cell r="K776" t="str">
            <v>Gas</v>
          </cell>
          <cell r="O776" t="str">
            <v>Boiler</v>
          </cell>
          <cell r="AH776">
            <v>4</v>
          </cell>
          <cell r="AJ776">
            <v>3777</v>
          </cell>
          <cell r="AR776">
            <v>397174.03251200338</v>
          </cell>
          <cell r="AS776">
            <v>1</v>
          </cell>
          <cell r="AW776">
            <v>0</v>
          </cell>
          <cell r="AX776">
            <v>529565.37668267125</v>
          </cell>
          <cell r="AZ776">
            <v>556506.28254222951</v>
          </cell>
          <cell r="BG776">
            <v>115897.49999999999</v>
          </cell>
          <cell r="BH776">
            <v>648079.24270014383</v>
          </cell>
          <cell r="BI776">
            <v>0.85973110366625183</v>
          </cell>
          <cell r="BL776">
            <v>58865.25</v>
          </cell>
          <cell r="BN776">
            <v>28.28018147031894</v>
          </cell>
          <cell r="BO776">
            <v>1</v>
          </cell>
          <cell r="BP776">
            <v>0</v>
          </cell>
          <cell r="BQ776">
            <v>58865.25</v>
          </cell>
        </row>
        <row r="777">
          <cell r="A777">
            <v>842</v>
          </cell>
          <cell r="K777" t="str">
            <v>Gas</v>
          </cell>
          <cell r="O777" t="str">
            <v>Boiler</v>
          </cell>
          <cell r="AH777">
            <v>4</v>
          </cell>
          <cell r="AJ777">
            <v>3865</v>
          </cell>
          <cell r="AR777">
            <v>521551.95279617514</v>
          </cell>
          <cell r="AS777">
            <v>1</v>
          </cell>
          <cell r="AW777">
            <v>0</v>
          </cell>
          <cell r="AX777">
            <v>606455.75906532013</v>
          </cell>
          <cell r="AZ777">
            <v>584028.79573780368</v>
          </cell>
          <cell r="BG777">
            <v>400776</v>
          </cell>
          <cell r="BH777">
            <v>590807.71551153972</v>
          </cell>
          <cell r="BI777">
            <v>0.50530381623486853</v>
          </cell>
          <cell r="BL777">
            <v>21537.75</v>
          </cell>
          <cell r="BN777">
            <v>10.337413765622387</v>
          </cell>
          <cell r="BO777">
            <v>1</v>
          </cell>
          <cell r="BP777">
            <v>0</v>
          </cell>
          <cell r="BQ777">
            <v>21537.75</v>
          </cell>
        </row>
        <row r="778">
          <cell r="A778">
            <v>843</v>
          </cell>
          <cell r="K778" t="str">
            <v>Gas</v>
          </cell>
          <cell r="O778" t="str">
            <v>Boiler</v>
          </cell>
          <cell r="AH778">
            <v>5</v>
          </cell>
          <cell r="AJ778">
            <v>3929.9999999999991</v>
          </cell>
          <cell r="AR778">
            <v>406266.75874456065</v>
          </cell>
          <cell r="AS778">
            <v>1</v>
          </cell>
          <cell r="AW778">
            <v>0</v>
          </cell>
          <cell r="AX778">
            <v>541689.01165941427</v>
          </cell>
          <cell r="AZ778">
            <v>360895.08015149733</v>
          </cell>
          <cell r="BG778">
            <v>500957.50000000012</v>
          </cell>
          <cell r="BH778">
            <v>735464.728521468</v>
          </cell>
          <cell r="BI778">
            <v>0.65551960034603041</v>
          </cell>
          <cell r="BL778">
            <v>48186.75</v>
          </cell>
          <cell r="BN778">
            <v>23.109462540286639</v>
          </cell>
          <cell r="BO778">
            <v>1</v>
          </cell>
          <cell r="BP778">
            <v>0</v>
          </cell>
          <cell r="BQ778">
            <v>48186.75</v>
          </cell>
        </row>
        <row r="779">
          <cell r="A779">
            <v>844</v>
          </cell>
          <cell r="K779" t="str">
            <v>Gas</v>
          </cell>
          <cell r="O779" t="str">
            <v>Boiler</v>
          </cell>
          <cell r="AH779">
            <v>16</v>
          </cell>
          <cell r="AJ779">
            <v>4199</v>
          </cell>
          <cell r="AR779">
            <v>678529.52650118445</v>
          </cell>
          <cell r="AS779">
            <v>1</v>
          </cell>
          <cell r="AW779">
            <v>0</v>
          </cell>
          <cell r="AX779">
            <v>788987.8215130053</v>
          </cell>
          <cell r="AZ779">
            <v>516822.89581944008</v>
          </cell>
          <cell r="BG779">
            <v>134957.49999999997</v>
          </cell>
          <cell r="BH779">
            <v>605753.66293219198</v>
          </cell>
          <cell r="BI779">
            <v>1.4927422887131196</v>
          </cell>
          <cell r="BL779">
            <v>63341.25</v>
          </cell>
          <cell r="BN779">
            <v>30.409957768979243</v>
          </cell>
          <cell r="BO779">
            <v>1</v>
          </cell>
          <cell r="BP779">
            <v>0</v>
          </cell>
          <cell r="BQ779">
            <v>63341.25</v>
          </cell>
        </row>
        <row r="780">
          <cell r="A780">
            <v>845</v>
          </cell>
          <cell r="K780" t="str">
            <v>Gas</v>
          </cell>
          <cell r="O780" t="str">
            <v>Boiler</v>
          </cell>
          <cell r="AH780">
            <v>4</v>
          </cell>
          <cell r="AJ780">
            <v>4239</v>
          </cell>
          <cell r="AR780">
            <v>329087.1415467629</v>
          </cell>
          <cell r="AS780">
            <v>1</v>
          </cell>
          <cell r="AW780">
            <v>0</v>
          </cell>
          <cell r="AX780">
            <v>438782.8553956839</v>
          </cell>
          <cell r="AZ780">
            <v>393722.74952585704</v>
          </cell>
          <cell r="BG780">
            <v>109413.00000000001</v>
          </cell>
          <cell r="BH780">
            <v>383085.19664941734</v>
          </cell>
          <cell r="BI780">
            <v>3.1397686238574818</v>
          </cell>
          <cell r="BL780">
            <v>13988.25</v>
          </cell>
          <cell r="BN780">
            <v>6.7066952054794511</v>
          </cell>
          <cell r="BO780">
            <v>0.25</v>
          </cell>
          <cell r="BP780">
            <v>10491.1875</v>
          </cell>
          <cell r="BQ780">
            <v>3497.0625</v>
          </cell>
        </row>
        <row r="781">
          <cell r="A781">
            <v>846</v>
          </cell>
          <cell r="K781" t="str">
            <v>Electric</v>
          </cell>
          <cell r="O781" t="str">
            <v>None</v>
          </cell>
          <cell r="AH781">
            <v>28</v>
          </cell>
          <cell r="AJ781">
            <v>4324.0000000000009</v>
          </cell>
          <cell r="AR781">
            <v>556524.02453067049</v>
          </cell>
          <cell r="AS781">
            <v>2.5</v>
          </cell>
          <cell r="AW781">
            <v>222609.6098122682</v>
          </cell>
          <cell r="AX781">
            <v>0</v>
          </cell>
          <cell r="AZ781">
            <v>643664.87931788608</v>
          </cell>
          <cell r="BG781">
            <v>545625</v>
          </cell>
          <cell r="BH781">
            <v>606991.83919478219</v>
          </cell>
          <cell r="BI781">
            <v>1.1646954329678496</v>
          </cell>
          <cell r="BL781">
            <v>52980.75</v>
          </cell>
          <cell r="BN781">
            <v>25.420788842633442</v>
          </cell>
          <cell r="BO781">
            <v>1</v>
          </cell>
          <cell r="BP781">
            <v>0</v>
          </cell>
          <cell r="BQ781">
            <v>52980.75</v>
          </cell>
        </row>
        <row r="782">
          <cell r="A782">
            <v>847</v>
          </cell>
          <cell r="K782" t="str">
            <v>Gas</v>
          </cell>
          <cell r="O782" t="str">
            <v>Boiler</v>
          </cell>
          <cell r="AH782">
            <v>3</v>
          </cell>
          <cell r="AJ782">
            <v>4490</v>
          </cell>
          <cell r="AR782">
            <v>771480.05934098375</v>
          </cell>
          <cell r="AS782">
            <v>1</v>
          </cell>
          <cell r="AW782">
            <v>0</v>
          </cell>
          <cell r="AX782">
            <v>1028640.079121312</v>
          </cell>
          <cell r="AZ782">
            <v>744157.17009371682</v>
          </cell>
          <cell r="BG782">
            <v>747</v>
          </cell>
          <cell r="BH782">
            <v>289.88943015403578</v>
          </cell>
          <cell r="BI782">
            <v>1.1893491724083836</v>
          </cell>
          <cell r="BL782">
            <v>68068</v>
          </cell>
          <cell r="BN782">
            <v>32.648849894940341</v>
          </cell>
          <cell r="BO782">
            <v>0.75000000000000011</v>
          </cell>
          <cell r="BP782">
            <v>17016.999999999993</v>
          </cell>
          <cell r="BQ782">
            <v>51051.000000000007</v>
          </cell>
        </row>
        <row r="783">
          <cell r="A783">
            <v>848</v>
          </cell>
          <cell r="K783" t="str">
            <v>Biomass</v>
          </cell>
          <cell r="O783" t="str">
            <v>Boiler</v>
          </cell>
          <cell r="AH783">
            <v>18</v>
          </cell>
          <cell r="AJ783">
            <v>4670</v>
          </cell>
          <cell r="AR783">
            <v>581492.39690882619</v>
          </cell>
          <cell r="AS783">
            <v>1</v>
          </cell>
          <cell r="AW783">
            <v>0</v>
          </cell>
          <cell r="AX783">
            <v>894603.68755204033</v>
          </cell>
          <cell r="AZ783">
            <v>862547.43539811915</v>
          </cell>
          <cell r="BG783">
            <v>154714.99999999997</v>
          </cell>
          <cell r="BH783">
            <v>795659.01243973523</v>
          </cell>
          <cell r="BI783">
            <v>1.5627574515671285</v>
          </cell>
          <cell r="BL783">
            <v>100948.5</v>
          </cell>
          <cell r="BN783">
            <v>48.494054774816242</v>
          </cell>
          <cell r="BO783">
            <v>1</v>
          </cell>
          <cell r="BP783">
            <v>0</v>
          </cell>
          <cell r="BQ783">
            <v>100948.5</v>
          </cell>
        </row>
        <row r="784">
          <cell r="A784">
            <v>849</v>
          </cell>
          <cell r="K784" t="str">
            <v>Gas</v>
          </cell>
          <cell r="O784" t="str">
            <v>Boiler</v>
          </cell>
          <cell r="AH784">
            <v>5</v>
          </cell>
          <cell r="AJ784">
            <v>4841</v>
          </cell>
          <cell r="AR784">
            <v>537411.1073468707</v>
          </cell>
          <cell r="AS784">
            <v>1</v>
          </cell>
          <cell r="AW784">
            <v>0</v>
          </cell>
          <cell r="AX784">
            <v>624896.6364498497</v>
          </cell>
          <cell r="AZ784">
            <v>621108.0749547251</v>
          </cell>
          <cell r="BG784">
            <v>289698.00000000006</v>
          </cell>
          <cell r="BH784">
            <v>747927.0069989753</v>
          </cell>
          <cell r="BI784">
            <v>1.4301997479813187</v>
          </cell>
          <cell r="BL784">
            <v>69414.75</v>
          </cell>
          <cell r="BN784">
            <v>33.329030101996779</v>
          </cell>
          <cell r="BO784">
            <v>1</v>
          </cell>
          <cell r="BP784">
            <v>0</v>
          </cell>
          <cell r="BQ784">
            <v>69414.75</v>
          </cell>
        </row>
        <row r="785">
          <cell r="A785">
            <v>850</v>
          </cell>
          <cell r="K785" t="str">
            <v>Gas</v>
          </cell>
          <cell r="O785" t="str">
            <v>Boiler</v>
          </cell>
          <cell r="AH785">
            <v>5</v>
          </cell>
          <cell r="AJ785">
            <v>6008</v>
          </cell>
          <cell r="AR785">
            <v>589204.29508578079</v>
          </cell>
          <cell r="AS785">
            <v>1</v>
          </cell>
          <cell r="AW785">
            <v>0</v>
          </cell>
          <cell r="AX785">
            <v>906468.14628581656</v>
          </cell>
          <cell r="AZ785">
            <v>1208485.5438851824</v>
          </cell>
          <cell r="BG785">
            <v>175146</v>
          </cell>
          <cell r="BH785">
            <v>1402944.2711351542</v>
          </cell>
          <cell r="BI785">
            <v>0.37641850194300358</v>
          </cell>
          <cell r="BL785">
            <v>37664.25</v>
          </cell>
          <cell r="BN785">
            <v>18.832125000000005</v>
          </cell>
          <cell r="BO785">
            <v>1</v>
          </cell>
          <cell r="BP785">
            <v>0</v>
          </cell>
          <cell r="BQ785">
            <v>37664.25</v>
          </cell>
        </row>
        <row r="786">
          <cell r="A786">
            <v>851</v>
          </cell>
          <cell r="K786" t="str">
            <v>Gas</v>
          </cell>
          <cell r="O786" t="str">
            <v>Boiler</v>
          </cell>
          <cell r="AH786">
            <v>4</v>
          </cell>
          <cell r="AJ786">
            <v>7358.9999999999991</v>
          </cell>
          <cell r="AR786">
            <v>620110.91322435858</v>
          </cell>
          <cell r="AS786">
            <v>1</v>
          </cell>
          <cell r="AW786">
            <v>0</v>
          </cell>
          <cell r="AX786">
            <v>826814.55096581148</v>
          </cell>
          <cell r="AZ786">
            <v>523153.38841821125</v>
          </cell>
          <cell r="BG786">
            <v>914394.00000000012</v>
          </cell>
          <cell r="BH786">
            <v>1450469.8081114818</v>
          </cell>
          <cell r="BI786">
            <v>0.84092625808747612</v>
          </cell>
          <cell r="BL786">
            <v>69652.5</v>
          </cell>
          <cell r="BN786">
            <v>33.404956939268125</v>
          </cell>
          <cell r="BO786">
            <v>1</v>
          </cell>
          <cell r="BP786">
            <v>0</v>
          </cell>
          <cell r="BQ786">
            <v>69652.5</v>
          </cell>
        </row>
        <row r="787">
          <cell r="A787">
            <v>852</v>
          </cell>
          <cell r="K787" t="str">
            <v>Gas</v>
          </cell>
          <cell r="O787" t="str">
            <v>Boiler</v>
          </cell>
          <cell r="AH787">
            <v>5</v>
          </cell>
          <cell r="AJ787">
            <v>7560</v>
          </cell>
          <cell r="AR787">
            <v>598947.00101838366</v>
          </cell>
          <cell r="AS787">
            <v>1</v>
          </cell>
          <cell r="AW787">
            <v>0</v>
          </cell>
          <cell r="AX787">
            <v>696450.00118416711</v>
          </cell>
          <cell r="AZ787">
            <v>505337.35245629976</v>
          </cell>
          <cell r="BG787">
            <v>1415302.5</v>
          </cell>
          <cell r="BH787">
            <v>1303944.0929211613</v>
          </cell>
          <cell r="BI787">
            <v>1.6000450645097144</v>
          </cell>
          <cell r="BL787">
            <v>107134.5</v>
          </cell>
          <cell r="BN787">
            <v>51.371616026510061</v>
          </cell>
          <cell r="BO787">
            <v>1</v>
          </cell>
          <cell r="BP787">
            <v>0</v>
          </cell>
          <cell r="BQ787">
            <v>107134.5</v>
          </cell>
        </row>
        <row r="788">
          <cell r="A788">
            <v>853</v>
          </cell>
          <cell r="K788" t="str">
            <v>District Heating</v>
          </cell>
          <cell r="O788" t="str">
            <v>None</v>
          </cell>
          <cell r="AH788">
            <v>17</v>
          </cell>
          <cell r="AJ788">
            <v>260</v>
          </cell>
          <cell r="AR788">
            <v>15130.221711064989</v>
          </cell>
          <cell r="AS788">
            <v>1</v>
          </cell>
          <cell r="AW788">
            <v>0</v>
          </cell>
          <cell r="AX788">
            <v>23277.264170869214</v>
          </cell>
          <cell r="AZ788">
            <v>20306.624</v>
          </cell>
          <cell r="BG788">
            <v>0</v>
          </cell>
          <cell r="BH788">
            <v>0</v>
          </cell>
          <cell r="BI788">
            <v>0.3330143540669856</v>
          </cell>
          <cell r="BL788">
            <v>10761.75</v>
          </cell>
          <cell r="BN788">
            <v>5.1597431506849301</v>
          </cell>
          <cell r="BO788">
            <v>1</v>
          </cell>
          <cell r="BP788">
            <v>0</v>
          </cell>
          <cell r="BQ788">
            <v>10761.75</v>
          </cell>
        </row>
        <row r="789">
          <cell r="A789">
            <v>854</v>
          </cell>
          <cell r="K789" t="str">
            <v>District Heating</v>
          </cell>
          <cell r="O789" t="str">
            <v>None</v>
          </cell>
          <cell r="AH789">
            <v>17</v>
          </cell>
          <cell r="AJ789">
            <v>575</v>
          </cell>
          <cell r="AR789">
            <v>55747.936694887292</v>
          </cell>
          <cell r="AS789">
            <v>1</v>
          </cell>
          <cell r="AW789">
            <v>0</v>
          </cell>
          <cell r="AX789">
            <v>74330.582259849718</v>
          </cell>
          <cell r="AZ789">
            <v>66470</v>
          </cell>
          <cell r="BG789">
            <v>0</v>
          </cell>
          <cell r="BH789">
            <v>0</v>
          </cell>
          <cell r="BI789">
            <v>0.77009569377990428</v>
          </cell>
          <cell r="BL789">
            <v>28110</v>
          </cell>
          <cell r="BN789">
            <v>13.477397260273971</v>
          </cell>
          <cell r="BO789">
            <v>1</v>
          </cell>
          <cell r="BP789">
            <v>0</v>
          </cell>
          <cell r="BQ789">
            <v>28110</v>
          </cell>
        </row>
        <row r="790">
          <cell r="A790">
            <v>855</v>
          </cell>
          <cell r="K790" t="str">
            <v>Gas</v>
          </cell>
          <cell r="O790" t="str">
            <v>Boiler</v>
          </cell>
          <cell r="AH790">
            <v>4</v>
          </cell>
          <cell r="AJ790">
            <v>730</v>
          </cell>
          <cell r="AR790">
            <v>63176.272542495935</v>
          </cell>
          <cell r="AS790">
            <v>1</v>
          </cell>
          <cell r="AW790">
            <v>0</v>
          </cell>
          <cell r="AX790">
            <v>73460.782026158064</v>
          </cell>
          <cell r="AZ790">
            <v>84388</v>
          </cell>
          <cell r="BG790">
            <v>0</v>
          </cell>
          <cell r="BH790">
            <v>0</v>
          </cell>
          <cell r="BI790">
            <v>1.1239234449760762</v>
          </cell>
          <cell r="BL790">
            <v>36321</v>
          </cell>
          <cell r="BN790">
            <v>17.414178082191778</v>
          </cell>
          <cell r="BO790">
            <v>1</v>
          </cell>
          <cell r="BP790">
            <v>0</v>
          </cell>
          <cell r="BQ790">
            <v>36321</v>
          </cell>
        </row>
        <row r="791">
          <cell r="A791">
            <v>856</v>
          </cell>
          <cell r="K791" t="str">
            <v>Gas</v>
          </cell>
          <cell r="O791" t="str">
            <v>Boiler</v>
          </cell>
          <cell r="AH791">
            <v>1</v>
          </cell>
          <cell r="AJ791">
            <v>730</v>
          </cell>
          <cell r="AR791">
            <v>63176.272542495935</v>
          </cell>
          <cell r="AS791">
            <v>1</v>
          </cell>
          <cell r="AW791">
            <v>0</v>
          </cell>
          <cell r="AX791">
            <v>73460.782026158064</v>
          </cell>
          <cell r="AZ791">
            <v>84388</v>
          </cell>
          <cell r="BG791">
            <v>0</v>
          </cell>
          <cell r="BH791">
            <v>0</v>
          </cell>
          <cell r="BI791">
            <v>1.1239234449760762</v>
          </cell>
          <cell r="BL791">
            <v>36321</v>
          </cell>
          <cell r="BN791">
            <v>17.414178082191778</v>
          </cell>
          <cell r="BO791">
            <v>1</v>
          </cell>
          <cell r="BP791">
            <v>0</v>
          </cell>
          <cell r="BQ791">
            <v>36321</v>
          </cell>
        </row>
        <row r="792">
          <cell r="A792">
            <v>857</v>
          </cell>
          <cell r="K792" t="str">
            <v>Gas</v>
          </cell>
          <cell r="O792" t="str">
            <v>Boiler</v>
          </cell>
          <cell r="AH792">
            <v>1</v>
          </cell>
          <cell r="AJ792">
            <v>730</v>
          </cell>
          <cell r="AR792">
            <v>42481.007111836312</v>
          </cell>
          <cell r="AS792">
            <v>1</v>
          </cell>
          <cell r="AW792">
            <v>0</v>
          </cell>
          <cell r="AX792">
            <v>49396.519897484082</v>
          </cell>
          <cell r="AZ792">
            <v>57014.752</v>
          </cell>
          <cell r="BG792">
            <v>0</v>
          </cell>
          <cell r="BH792">
            <v>0</v>
          </cell>
          <cell r="BI792">
            <v>1.1239234449760762</v>
          </cell>
          <cell r="BL792">
            <v>36321</v>
          </cell>
          <cell r="BN792">
            <v>17.414178082191778</v>
          </cell>
          <cell r="BO792">
            <v>1</v>
          </cell>
          <cell r="BP792">
            <v>0</v>
          </cell>
          <cell r="BQ792">
            <v>36321</v>
          </cell>
        </row>
        <row r="793">
          <cell r="A793">
            <v>858</v>
          </cell>
          <cell r="K793" t="str">
            <v>District Heating</v>
          </cell>
          <cell r="O793" t="str">
            <v>None</v>
          </cell>
          <cell r="AH793">
            <v>17</v>
          </cell>
          <cell r="AJ793">
            <v>776</v>
          </cell>
          <cell r="AR793">
            <v>113007.52524161237</v>
          </cell>
          <cell r="AS793">
            <v>1</v>
          </cell>
          <cell r="AW793">
            <v>0</v>
          </cell>
          <cell r="AX793">
            <v>150676.70032214982</v>
          </cell>
          <cell r="AZ793">
            <v>125072.57599999999</v>
          </cell>
          <cell r="BG793">
            <v>0</v>
          </cell>
          <cell r="BH793">
            <v>0</v>
          </cell>
          <cell r="BI793">
            <v>0.85334928229665041</v>
          </cell>
          <cell r="BL793">
            <v>27577.5</v>
          </cell>
          <cell r="BN793">
            <v>13.222089041095892</v>
          </cell>
          <cell r="BO793">
            <v>1</v>
          </cell>
          <cell r="BP793">
            <v>0</v>
          </cell>
          <cell r="BQ793">
            <v>27577.5</v>
          </cell>
        </row>
        <row r="794">
          <cell r="A794">
            <v>859</v>
          </cell>
          <cell r="K794" t="str">
            <v>District Heating</v>
          </cell>
          <cell r="O794" t="str">
            <v>None</v>
          </cell>
          <cell r="AH794">
            <v>17</v>
          </cell>
          <cell r="AJ794">
            <v>800</v>
          </cell>
          <cell r="AR794">
            <v>77562.346705930147</v>
          </cell>
          <cell r="AS794">
            <v>1</v>
          </cell>
          <cell r="AW794">
            <v>0</v>
          </cell>
          <cell r="AX794">
            <v>103416.46227457353</v>
          </cell>
          <cell r="AZ794">
            <v>92480</v>
          </cell>
          <cell r="BG794">
            <v>0</v>
          </cell>
          <cell r="BH794">
            <v>0</v>
          </cell>
          <cell r="BI794">
            <v>0.2705741626794258</v>
          </cell>
          <cell r="BL794">
            <v>9876.75</v>
          </cell>
          <cell r="BN794">
            <v>4.7354280821917802</v>
          </cell>
          <cell r="BO794">
            <v>1</v>
          </cell>
          <cell r="BP794">
            <v>0</v>
          </cell>
          <cell r="BQ794">
            <v>9876.75</v>
          </cell>
        </row>
        <row r="795">
          <cell r="A795">
            <v>860</v>
          </cell>
          <cell r="K795" t="str">
            <v>District Heating</v>
          </cell>
          <cell r="O795" t="str">
            <v>None</v>
          </cell>
          <cell r="AH795">
            <v>17</v>
          </cell>
          <cell r="AJ795">
            <v>1050</v>
          </cell>
          <cell r="AR795">
            <v>122160.69606183998</v>
          </cell>
          <cell r="AS795">
            <v>1</v>
          </cell>
          <cell r="AW795">
            <v>0</v>
          </cell>
          <cell r="AX795">
            <v>162880.92808245329</v>
          </cell>
          <cell r="AZ795">
            <v>121380</v>
          </cell>
          <cell r="BG795">
            <v>0</v>
          </cell>
          <cell r="BH795">
            <v>0</v>
          </cell>
          <cell r="BI795">
            <v>1.2279904306220095</v>
          </cell>
          <cell r="BL795">
            <v>44824.5</v>
          </cell>
          <cell r="BN795">
            <v>21.491198630136985</v>
          </cell>
          <cell r="BO795">
            <v>1</v>
          </cell>
          <cell r="BP795">
            <v>0</v>
          </cell>
          <cell r="BQ795">
            <v>44824.5</v>
          </cell>
        </row>
        <row r="796">
          <cell r="A796">
            <v>861</v>
          </cell>
          <cell r="K796" t="str">
            <v>Gas</v>
          </cell>
          <cell r="O796" t="str">
            <v>Boiler</v>
          </cell>
          <cell r="AH796">
            <v>1</v>
          </cell>
          <cell r="AJ796">
            <v>1387</v>
          </cell>
          <cell r="AR796">
            <v>141693.11898673847</v>
          </cell>
          <cell r="AS796">
            <v>1</v>
          </cell>
          <cell r="AW796">
            <v>0</v>
          </cell>
          <cell r="AX796">
            <v>164759.44068225403</v>
          </cell>
          <cell r="AZ796">
            <v>160337.20000000001</v>
          </cell>
          <cell r="BG796">
            <v>0</v>
          </cell>
          <cell r="BH796">
            <v>0</v>
          </cell>
          <cell r="BI796">
            <v>2.8098086124401904</v>
          </cell>
          <cell r="BL796">
            <v>108445.5</v>
          </cell>
          <cell r="BN796">
            <v>51.994417808219183</v>
          </cell>
          <cell r="BO796">
            <v>1</v>
          </cell>
          <cell r="BP796">
            <v>0</v>
          </cell>
          <cell r="BQ796">
            <v>108445.5</v>
          </cell>
        </row>
        <row r="797">
          <cell r="A797">
            <v>862</v>
          </cell>
          <cell r="K797" t="str">
            <v>Gas</v>
          </cell>
          <cell r="O797" t="str">
            <v>Boiler</v>
          </cell>
          <cell r="AH797">
            <v>1</v>
          </cell>
          <cell r="AJ797">
            <v>1395.9999999999998</v>
          </cell>
          <cell r="AR797">
            <v>106467.35619342544</v>
          </cell>
          <cell r="AS797">
            <v>1</v>
          </cell>
          <cell r="AW797">
            <v>0</v>
          </cell>
          <cell r="AX797">
            <v>123799.251387704</v>
          </cell>
          <cell r="AZ797">
            <v>161377.60000000001</v>
          </cell>
          <cell r="BG797">
            <v>0</v>
          </cell>
          <cell r="BH797">
            <v>0</v>
          </cell>
          <cell r="BI797">
            <v>2.2062200956937796</v>
          </cell>
          <cell r="BL797">
            <v>85149.75</v>
          </cell>
          <cell r="BN797">
            <v>40.825222602739728</v>
          </cell>
          <cell r="BO797">
            <v>1</v>
          </cell>
          <cell r="BP797">
            <v>0</v>
          </cell>
          <cell r="BQ797">
            <v>85149.75</v>
          </cell>
        </row>
        <row r="798">
          <cell r="A798">
            <v>867</v>
          </cell>
          <cell r="K798" t="str">
            <v>Gas</v>
          </cell>
          <cell r="O798" t="str">
            <v>Boiler</v>
          </cell>
          <cell r="AH798">
            <v>1</v>
          </cell>
          <cell r="AJ798">
            <v>3170</v>
          </cell>
          <cell r="AR798">
            <v>184472.3185541385</v>
          </cell>
          <cell r="AS798">
            <v>1</v>
          </cell>
          <cell r="AW798">
            <v>0</v>
          </cell>
          <cell r="AX798">
            <v>214502.69599318432</v>
          </cell>
          <cell r="AZ798">
            <v>247584.60800000001</v>
          </cell>
          <cell r="BG798">
            <v>0</v>
          </cell>
          <cell r="BH798">
            <v>0</v>
          </cell>
          <cell r="BI798">
            <v>1.5193779904306217</v>
          </cell>
          <cell r="BL798">
            <v>49101</v>
          </cell>
          <cell r="BN798">
            <v>23.541575342465752</v>
          </cell>
          <cell r="BO798">
            <v>1</v>
          </cell>
          <cell r="BP798">
            <v>0</v>
          </cell>
          <cell r="BQ798">
            <v>49101</v>
          </cell>
        </row>
        <row r="799">
          <cell r="A799">
            <v>868</v>
          </cell>
          <cell r="K799" t="str">
            <v>Gas</v>
          </cell>
          <cell r="O799" t="str">
            <v>Boiler</v>
          </cell>
          <cell r="AH799">
            <v>1</v>
          </cell>
          <cell r="AJ799">
            <v>2184</v>
          </cell>
          <cell r="AR799">
            <v>117559.40772266113</v>
          </cell>
          <cell r="AS799">
            <v>1</v>
          </cell>
          <cell r="AW799">
            <v>0</v>
          </cell>
          <cell r="AX799">
            <v>156745.87696354816</v>
          </cell>
          <cell r="AZ799">
            <v>170575.6416</v>
          </cell>
          <cell r="BG799">
            <v>0</v>
          </cell>
          <cell r="BH799">
            <v>0</v>
          </cell>
          <cell r="BI799">
            <v>1.5193779904306217</v>
          </cell>
          <cell r="BL799">
            <v>61821</v>
          </cell>
          <cell r="BN799">
            <v>29.640205479452064</v>
          </cell>
          <cell r="BO799">
            <v>1</v>
          </cell>
          <cell r="BP799">
            <v>0</v>
          </cell>
          <cell r="BQ799">
            <v>61821</v>
          </cell>
        </row>
        <row r="800">
          <cell r="A800">
            <v>869</v>
          </cell>
          <cell r="K800" t="str">
            <v>Gas</v>
          </cell>
          <cell r="O800" t="str">
            <v>Boiler</v>
          </cell>
          <cell r="AH800">
            <v>1</v>
          </cell>
          <cell r="AJ800">
            <v>2200</v>
          </cell>
          <cell r="AR800">
            <v>135686.95493474411</v>
          </cell>
          <cell r="AS800">
            <v>1</v>
          </cell>
          <cell r="AW800">
            <v>0</v>
          </cell>
          <cell r="AX800">
            <v>157775.5289938885</v>
          </cell>
          <cell r="AZ800">
            <v>171825.28</v>
          </cell>
          <cell r="BG800">
            <v>0</v>
          </cell>
          <cell r="BH800">
            <v>0</v>
          </cell>
          <cell r="BI800">
            <v>1.5193779904306222</v>
          </cell>
          <cell r="BL800">
            <v>52281</v>
          </cell>
          <cell r="BN800">
            <v>25.066232876712331</v>
          </cell>
          <cell r="BO800">
            <v>1</v>
          </cell>
          <cell r="BP800">
            <v>0</v>
          </cell>
          <cell r="BQ800">
            <v>52281</v>
          </cell>
        </row>
        <row r="801">
          <cell r="A801">
            <v>870</v>
          </cell>
          <cell r="K801" t="str">
            <v>Gas</v>
          </cell>
          <cell r="O801" t="str">
            <v>Boiler</v>
          </cell>
          <cell r="AH801">
            <v>1</v>
          </cell>
          <cell r="AJ801">
            <v>2496</v>
          </cell>
          <cell r="AR801">
            <v>145250.12842622388</v>
          </cell>
          <cell r="AS801">
            <v>1</v>
          </cell>
          <cell r="AW801">
            <v>0</v>
          </cell>
          <cell r="AX801">
            <v>223461.73604034446</v>
          </cell>
          <cell r="AZ801">
            <v>194943.59039999999</v>
          </cell>
          <cell r="BG801">
            <v>0</v>
          </cell>
          <cell r="BH801">
            <v>0</v>
          </cell>
          <cell r="BI801">
            <v>0.97822966507177023</v>
          </cell>
          <cell r="BL801">
            <v>31613.25</v>
          </cell>
          <cell r="BN801">
            <v>15.157037671232867</v>
          </cell>
          <cell r="BO801">
            <v>1</v>
          </cell>
          <cell r="BP801">
            <v>0</v>
          </cell>
          <cell r="BQ801">
            <v>31613.25</v>
          </cell>
        </row>
        <row r="802">
          <cell r="A802">
            <v>871</v>
          </cell>
          <cell r="K802" t="str">
            <v>Gas</v>
          </cell>
          <cell r="O802" t="str">
            <v>Boiler</v>
          </cell>
          <cell r="AH802">
            <v>3</v>
          </cell>
          <cell r="AJ802">
            <v>2640</v>
          </cell>
          <cell r="AR802">
            <v>301628.58861451002</v>
          </cell>
          <cell r="AS802">
            <v>1</v>
          </cell>
          <cell r="AW802">
            <v>0</v>
          </cell>
          <cell r="AX802">
            <v>350730.91699361632</v>
          </cell>
          <cell r="AZ802">
            <v>307507.20000000001</v>
          </cell>
          <cell r="BG802">
            <v>0</v>
          </cell>
          <cell r="BH802">
            <v>0</v>
          </cell>
          <cell r="BI802">
            <v>0.87091211037301985</v>
          </cell>
          <cell r="BL802">
            <v>25367.25</v>
          </cell>
          <cell r="BN802">
            <v>13.15119153023722</v>
          </cell>
          <cell r="BO802">
            <v>0.75000000000000011</v>
          </cell>
          <cell r="BP802">
            <v>6341.8124999999973</v>
          </cell>
          <cell r="BQ802">
            <v>19025.437500000004</v>
          </cell>
        </row>
        <row r="803">
          <cell r="A803">
            <v>872</v>
          </cell>
          <cell r="K803" t="str">
            <v>Gas</v>
          </cell>
          <cell r="O803" t="str">
            <v>Boiler</v>
          </cell>
          <cell r="AH803">
            <v>1</v>
          </cell>
          <cell r="AJ803">
            <v>2716</v>
          </cell>
          <cell r="AR803">
            <v>158052.62372020195</v>
          </cell>
          <cell r="AS803">
            <v>1</v>
          </cell>
          <cell r="AW803">
            <v>0</v>
          </cell>
          <cell r="AX803">
            <v>243157.88264646454</v>
          </cell>
          <cell r="AZ803">
            <v>212126.11840000001</v>
          </cell>
          <cell r="BG803">
            <v>0</v>
          </cell>
          <cell r="BH803">
            <v>0</v>
          </cell>
          <cell r="BI803">
            <v>0.97822966507177034</v>
          </cell>
          <cell r="BL803">
            <v>31613.25</v>
          </cell>
          <cell r="BN803">
            <v>15.157037671232869</v>
          </cell>
          <cell r="BO803">
            <v>1</v>
          </cell>
          <cell r="BP803">
            <v>0</v>
          </cell>
          <cell r="BQ803">
            <v>31613.25</v>
          </cell>
        </row>
        <row r="804">
          <cell r="A804">
            <v>873</v>
          </cell>
          <cell r="K804" t="str">
            <v>Gas</v>
          </cell>
          <cell r="O804" t="str">
            <v>Boiler</v>
          </cell>
          <cell r="AH804">
            <v>3</v>
          </cell>
          <cell r="AJ804">
            <v>2899.0000000000005</v>
          </cell>
          <cell r="AR804">
            <v>240991.4563690589</v>
          </cell>
          <cell r="AS804">
            <v>1</v>
          </cell>
          <cell r="AW804">
            <v>0</v>
          </cell>
          <cell r="AX804">
            <v>280222.62368495227</v>
          </cell>
          <cell r="AZ804">
            <v>340829.63199999998</v>
          </cell>
          <cell r="BG804">
            <v>56282.999999999993</v>
          </cell>
          <cell r="BH804">
            <v>344981</v>
          </cell>
          <cell r="BI804">
            <v>2.2182494279176206</v>
          </cell>
          <cell r="BL804">
            <v>74983.5</v>
          </cell>
          <cell r="BN804">
            <v>38.873838122285328</v>
          </cell>
          <cell r="BO804">
            <v>1</v>
          </cell>
          <cell r="BP804">
            <v>0</v>
          </cell>
          <cell r="BQ804">
            <v>74983.5</v>
          </cell>
        </row>
        <row r="805">
          <cell r="A805">
            <v>875</v>
          </cell>
          <cell r="K805" t="str">
            <v>Gas</v>
          </cell>
          <cell r="O805" t="str">
            <v>Boiler</v>
          </cell>
          <cell r="AH805">
            <v>1</v>
          </cell>
          <cell r="AJ805">
            <v>4552</v>
          </cell>
          <cell r="AR805">
            <v>347162.89784561063</v>
          </cell>
          <cell r="AS805">
            <v>1</v>
          </cell>
          <cell r="AW805">
            <v>0</v>
          </cell>
          <cell r="AX805">
            <v>534096.7659163241</v>
          </cell>
          <cell r="AZ805">
            <v>526211.19999999995</v>
          </cell>
          <cell r="BG805">
            <v>0</v>
          </cell>
          <cell r="BH805">
            <v>0</v>
          </cell>
          <cell r="BI805">
            <v>5.2866028708133967</v>
          </cell>
          <cell r="BL805">
            <v>204037.5</v>
          </cell>
          <cell r="BN805">
            <v>97.826198630136929</v>
          </cell>
          <cell r="BO805">
            <v>1</v>
          </cell>
          <cell r="BP805">
            <v>0</v>
          </cell>
          <cell r="BQ805">
            <v>204037.5</v>
          </cell>
        </row>
        <row r="806">
          <cell r="A806">
            <v>876</v>
          </cell>
          <cell r="K806" t="str">
            <v>Gas</v>
          </cell>
          <cell r="O806" t="str">
            <v>Boiler</v>
          </cell>
          <cell r="AH806">
            <v>3</v>
          </cell>
          <cell r="AJ806">
            <v>4571</v>
          </cell>
          <cell r="AR806">
            <v>392857.20399328828</v>
          </cell>
          <cell r="AS806">
            <v>1</v>
          </cell>
          <cell r="AW806">
            <v>0</v>
          </cell>
          <cell r="AX806">
            <v>604395.69845121284</v>
          </cell>
          <cell r="AZ806">
            <v>535550.54933333327</v>
          </cell>
          <cell r="BG806">
            <v>1384</v>
          </cell>
          <cell r="BH806">
            <v>2437.8666666666668</v>
          </cell>
          <cell r="BI806">
            <v>1.2166454891994918</v>
          </cell>
          <cell r="BL806">
            <v>45147.75</v>
          </cell>
          <cell r="BN806">
            <v>22.234392960839784</v>
          </cell>
          <cell r="BO806">
            <v>1</v>
          </cell>
          <cell r="BP806">
            <v>0</v>
          </cell>
          <cell r="BQ806">
            <v>45147.75</v>
          </cell>
        </row>
        <row r="807">
          <cell r="A807">
            <v>877</v>
          </cell>
          <cell r="K807" t="str">
            <v>Gas</v>
          </cell>
          <cell r="O807" t="str">
            <v>Boiler</v>
          </cell>
          <cell r="AH807">
            <v>1</v>
          </cell>
          <cell r="AJ807">
            <v>4640</v>
          </cell>
          <cell r="AR807">
            <v>249759.91384301631</v>
          </cell>
          <cell r="AS807">
            <v>1</v>
          </cell>
          <cell r="AW807">
            <v>0</v>
          </cell>
          <cell r="AX807">
            <v>384246.02129694814</v>
          </cell>
          <cell r="AZ807">
            <v>362395.136</v>
          </cell>
          <cell r="BG807">
            <v>0</v>
          </cell>
          <cell r="BH807">
            <v>0</v>
          </cell>
          <cell r="BI807">
            <v>1.4361244019138757</v>
          </cell>
          <cell r="BL807">
            <v>58433.25</v>
          </cell>
          <cell r="BN807">
            <v>28.015941780821919</v>
          </cell>
          <cell r="BO807">
            <v>1</v>
          </cell>
          <cell r="BP807">
            <v>0</v>
          </cell>
          <cell r="BQ807">
            <v>58433.25</v>
          </cell>
        </row>
        <row r="808">
          <cell r="A808">
            <v>878</v>
          </cell>
          <cell r="K808" t="str">
            <v>Gas</v>
          </cell>
          <cell r="O808" t="str">
            <v>Boiler</v>
          </cell>
          <cell r="AH808">
            <v>4</v>
          </cell>
          <cell r="AJ808">
            <v>4643.9999999999991</v>
          </cell>
          <cell r="AR808">
            <v>295001.51549295103</v>
          </cell>
          <cell r="AS808">
            <v>1</v>
          </cell>
          <cell r="AW808">
            <v>0</v>
          </cell>
          <cell r="AX808">
            <v>393335.35399060132</v>
          </cell>
          <cell r="AZ808">
            <v>380339.66003040003</v>
          </cell>
          <cell r="BG808">
            <v>312777.50000000006</v>
          </cell>
          <cell r="BH808">
            <v>550637.62874999992</v>
          </cell>
          <cell r="BI808">
            <v>1.2424737581874723</v>
          </cell>
          <cell r="BL808">
            <v>44148.75</v>
          </cell>
          <cell r="BN808">
            <v>22.170295645532256</v>
          </cell>
          <cell r="BO808">
            <v>1</v>
          </cell>
          <cell r="BP808">
            <v>0</v>
          </cell>
          <cell r="BQ808">
            <v>44148.75</v>
          </cell>
        </row>
        <row r="809">
          <cell r="A809">
            <v>879</v>
          </cell>
          <cell r="K809" t="str">
            <v>Gas</v>
          </cell>
          <cell r="O809" t="str">
            <v>Boiler</v>
          </cell>
          <cell r="AH809">
            <v>1</v>
          </cell>
          <cell r="AJ809">
            <v>6550.9999999999991</v>
          </cell>
          <cell r="AR809">
            <v>543935.86142827151</v>
          </cell>
          <cell r="AS809">
            <v>1</v>
          </cell>
          <cell r="AW809">
            <v>0</v>
          </cell>
          <cell r="AX809">
            <v>836824.40219734085</v>
          </cell>
          <cell r="AZ809">
            <v>777784.18004999985</v>
          </cell>
          <cell r="BG809">
            <v>1376</v>
          </cell>
          <cell r="BH809">
            <v>2364.9110000000001</v>
          </cell>
          <cell r="BI809">
            <v>3.7274212745624169</v>
          </cell>
          <cell r="BL809">
            <v>132446.25</v>
          </cell>
          <cell r="BN809">
            <v>66.510886936596776</v>
          </cell>
          <cell r="BO809">
            <v>1</v>
          </cell>
          <cell r="BP809">
            <v>0</v>
          </cell>
          <cell r="BQ809">
            <v>132446.25</v>
          </cell>
        </row>
        <row r="810">
          <cell r="A810">
            <v>880</v>
          </cell>
          <cell r="K810" t="str">
            <v>Gas</v>
          </cell>
          <cell r="O810" t="str">
            <v>Boiler</v>
          </cell>
          <cell r="AH810">
            <v>4</v>
          </cell>
          <cell r="AJ810">
            <v>7846</v>
          </cell>
          <cell r="AR810">
            <v>484133.38859878242</v>
          </cell>
          <cell r="AS810">
            <v>1</v>
          </cell>
          <cell r="AW810">
            <v>0</v>
          </cell>
          <cell r="AX810">
            <v>744820.59784428065</v>
          </cell>
          <cell r="AZ810">
            <v>622181.52320000005</v>
          </cell>
          <cell r="BG810">
            <v>502824</v>
          </cell>
          <cell r="BH810">
            <v>921905</v>
          </cell>
          <cell r="BI810">
            <v>2.0605263157894735</v>
          </cell>
          <cell r="BL810">
            <v>83838.75</v>
          </cell>
          <cell r="BN810">
            <v>40.196660958904118</v>
          </cell>
          <cell r="BO810">
            <v>1</v>
          </cell>
          <cell r="BP810">
            <v>0</v>
          </cell>
          <cell r="BQ810">
            <v>83838.75</v>
          </cell>
        </row>
        <row r="811">
          <cell r="A811">
            <v>881</v>
          </cell>
          <cell r="K811" t="str">
            <v>Gas</v>
          </cell>
          <cell r="O811" t="str">
            <v>Boiler</v>
          </cell>
          <cell r="AH811">
            <v>1</v>
          </cell>
          <cell r="AJ811">
            <v>1029</v>
          </cell>
          <cell r="AR811">
            <v>74313.274976752786</v>
          </cell>
          <cell r="AS811">
            <v>1</v>
          </cell>
          <cell r="AW811">
            <v>0</v>
          </cell>
          <cell r="AX811">
            <v>86410.784856689294</v>
          </cell>
          <cell r="AZ811">
            <v>80367.369600000005</v>
          </cell>
          <cell r="BG811">
            <v>0</v>
          </cell>
          <cell r="BH811">
            <v>0</v>
          </cell>
          <cell r="BI811">
            <v>0.83253588516746424</v>
          </cell>
          <cell r="BL811">
            <v>32132.25</v>
          </cell>
          <cell r="BN811">
            <v>15.405873287671229</v>
          </cell>
          <cell r="BO811">
            <v>1</v>
          </cell>
          <cell r="BP811">
            <v>0</v>
          </cell>
          <cell r="BQ811">
            <v>32132.25</v>
          </cell>
        </row>
        <row r="812">
          <cell r="A812">
            <v>883</v>
          </cell>
          <cell r="K812" t="str">
            <v>Electric</v>
          </cell>
          <cell r="O812" t="str">
            <v>None</v>
          </cell>
          <cell r="AH812">
            <v>2</v>
          </cell>
          <cell r="AJ812">
            <v>65</v>
          </cell>
          <cell r="AR812">
            <v>3736.3485714285716</v>
          </cell>
          <cell r="AS812">
            <v>1</v>
          </cell>
          <cell r="AW812">
            <v>3736.3485714285716</v>
          </cell>
          <cell r="AX812">
            <v>0</v>
          </cell>
          <cell r="AZ812">
            <v>5200</v>
          </cell>
          <cell r="BG812">
            <v>275</v>
          </cell>
          <cell r="BH812">
            <v>416</v>
          </cell>
          <cell r="BI812">
            <v>0.18337004405286345</v>
          </cell>
          <cell r="BL812">
            <v>941</v>
          </cell>
          <cell r="BN812">
            <v>0.63163013698630133</v>
          </cell>
          <cell r="BO812">
            <v>0</v>
          </cell>
          <cell r="BP812">
            <v>941</v>
          </cell>
          <cell r="BQ812">
            <v>0</v>
          </cell>
        </row>
        <row r="813">
          <cell r="A813">
            <v>884</v>
          </cell>
          <cell r="K813" t="str">
            <v>District Heating</v>
          </cell>
          <cell r="O813" t="str">
            <v>None</v>
          </cell>
          <cell r="AH813">
            <v>17</v>
          </cell>
          <cell r="AJ813">
            <v>122.00000000000001</v>
          </cell>
          <cell r="AR813">
            <v>9567.588571428576</v>
          </cell>
          <cell r="AS813">
            <v>1</v>
          </cell>
          <cell r="AW813">
            <v>0</v>
          </cell>
          <cell r="AX813">
            <v>12756.784761904768</v>
          </cell>
          <cell r="AZ813">
            <v>14640.000000000002</v>
          </cell>
          <cell r="BG813">
            <v>460</v>
          </cell>
          <cell r="BH813">
            <v>780.80000000000007</v>
          </cell>
          <cell r="BI813">
            <v>0.18337004405286345</v>
          </cell>
          <cell r="BL813">
            <v>835</v>
          </cell>
          <cell r="BN813">
            <v>0.56047945205479444</v>
          </cell>
          <cell r="BO813">
            <v>0</v>
          </cell>
          <cell r="BP813">
            <v>835</v>
          </cell>
          <cell r="BQ813">
            <v>0</v>
          </cell>
        </row>
        <row r="814">
          <cell r="A814">
            <v>885</v>
          </cell>
          <cell r="K814" t="str">
            <v>Gas</v>
          </cell>
          <cell r="O814" t="str">
            <v>Boiler</v>
          </cell>
          <cell r="AH814">
            <v>4</v>
          </cell>
          <cell r="AJ814">
            <v>172</v>
          </cell>
          <cell r="AR814">
            <v>16232.396800000011</v>
          </cell>
          <cell r="AS814">
            <v>1</v>
          </cell>
          <cell r="AW814">
            <v>4058.0992000000028</v>
          </cell>
          <cell r="AX814">
            <v>18729.688615384624</v>
          </cell>
          <cell r="AZ814">
            <v>16512</v>
          </cell>
          <cell r="BG814">
            <v>974</v>
          </cell>
          <cell r="BH814">
            <v>1100.8</v>
          </cell>
          <cell r="BI814">
            <v>0.56844713656387658</v>
          </cell>
          <cell r="BL814">
            <v>5450</v>
          </cell>
          <cell r="BN814">
            <v>2.6130136986301369</v>
          </cell>
          <cell r="BO814">
            <v>0</v>
          </cell>
          <cell r="BP814">
            <v>5450</v>
          </cell>
          <cell r="BQ814">
            <v>0</v>
          </cell>
        </row>
        <row r="815">
          <cell r="A815">
            <v>886</v>
          </cell>
          <cell r="K815" t="str">
            <v>Gas</v>
          </cell>
          <cell r="O815" t="str">
            <v>Boiler</v>
          </cell>
          <cell r="AH815">
            <v>4</v>
          </cell>
          <cell r="AJ815">
            <v>229.00000000000003</v>
          </cell>
          <cell r="AR815">
            <v>13163.443428571436</v>
          </cell>
          <cell r="AS815">
            <v>1</v>
          </cell>
          <cell r="AW815">
            <v>0</v>
          </cell>
          <cell r="AX815">
            <v>15306.329568106321</v>
          </cell>
          <cell r="AZ815">
            <v>18320.000000000004</v>
          </cell>
          <cell r="BG815">
            <v>16769.999999999996</v>
          </cell>
          <cell r="BH815">
            <v>28625.000000000004</v>
          </cell>
          <cell r="BI815">
            <v>0.47676211453744494</v>
          </cell>
          <cell r="BL815">
            <v>2448</v>
          </cell>
          <cell r="BN815">
            <v>1.643178082191781</v>
          </cell>
          <cell r="BO815">
            <v>1</v>
          </cell>
          <cell r="BP815">
            <v>0</v>
          </cell>
          <cell r="BQ815">
            <v>2448</v>
          </cell>
        </row>
        <row r="816">
          <cell r="A816">
            <v>887</v>
          </cell>
          <cell r="K816" t="str">
            <v>Bulk fuel</v>
          </cell>
          <cell r="O816" t="str">
            <v>Boiler</v>
          </cell>
          <cell r="AH816">
            <v>13</v>
          </cell>
          <cell r="AJ816">
            <v>288</v>
          </cell>
          <cell r="AR816">
            <v>15810.048000000004</v>
          </cell>
          <cell r="AS816">
            <v>1</v>
          </cell>
          <cell r="AW816">
            <v>0</v>
          </cell>
          <cell r="AX816">
            <v>24323.150769230775</v>
          </cell>
          <cell r="AZ816">
            <v>27648</v>
          </cell>
          <cell r="BG816">
            <v>1084</v>
          </cell>
          <cell r="BH816">
            <v>1843.2</v>
          </cell>
          <cell r="BI816">
            <v>0.20170704845814974</v>
          </cell>
          <cell r="BL816">
            <v>918</v>
          </cell>
          <cell r="BN816">
            <v>0.61619178082191772</v>
          </cell>
          <cell r="BO816">
            <v>1</v>
          </cell>
          <cell r="BP816">
            <v>0</v>
          </cell>
          <cell r="BQ816">
            <v>918</v>
          </cell>
        </row>
        <row r="817">
          <cell r="A817">
            <v>888</v>
          </cell>
          <cell r="K817" t="str">
            <v>Gas</v>
          </cell>
          <cell r="O817" t="str">
            <v>Boiler</v>
          </cell>
          <cell r="AH817">
            <v>1</v>
          </cell>
          <cell r="AJ817">
            <v>357</v>
          </cell>
          <cell r="AR817">
            <v>30781.76400000001</v>
          </cell>
          <cell r="AS817">
            <v>1</v>
          </cell>
          <cell r="AW817">
            <v>0</v>
          </cell>
          <cell r="AX817">
            <v>35792.748837209314</v>
          </cell>
          <cell r="AZ817">
            <v>42840</v>
          </cell>
          <cell r="BG817">
            <v>1515</v>
          </cell>
          <cell r="BH817">
            <v>2284.8000000000002</v>
          </cell>
          <cell r="BI817">
            <v>0.56844713656387658</v>
          </cell>
          <cell r="BL817">
            <v>2918.25</v>
          </cell>
          <cell r="BN817">
            <v>1.9588253424657533</v>
          </cell>
          <cell r="BO817">
            <v>1</v>
          </cell>
          <cell r="BP817">
            <v>0</v>
          </cell>
          <cell r="BQ817">
            <v>2918.25</v>
          </cell>
        </row>
        <row r="818">
          <cell r="A818">
            <v>889</v>
          </cell>
          <cell r="K818" t="str">
            <v>Electric</v>
          </cell>
          <cell r="O818" t="str">
            <v>None</v>
          </cell>
          <cell r="AH818">
            <v>2</v>
          </cell>
          <cell r="AJ818">
            <v>578</v>
          </cell>
          <cell r="AR818">
            <v>9403.2342857142885</v>
          </cell>
          <cell r="AS818">
            <v>1</v>
          </cell>
          <cell r="AW818">
            <v>9403.2342857142885</v>
          </cell>
          <cell r="AX818">
            <v>0</v>
          </cell>
          <cell r="AZ818">
            <v>13872</v>
          </cell>
          <cell r="BG818">
            <v>2315</v>
          </cell>
          <cell r="BH818">
            <v>3699.2000000000003</v>
          </cell>
          <cell r="BI818">
            <v>0.88017621145374447</v>
          </cell>
          <cell r="BL818">
            <v>4263</v>
          </cell>
          <cell r="BN818">
            <v>2.8614657534246573</v>
          </cell>
          <cell r="BO818">
            <v>1</v>
          </cell>
          <cell r="BP818">
            <v>0</v>
          </cell>
          <cell r="BQ818">
            <v>4263</v>
          </cell>
        </row>
        <row r="819">
          <cell r="A819">
            <v>890</v>
          </cell>
          <cell r="K819" t="str">
            <v>Gas</v>
          </cell>
          <cell r="O819" t="str">
            <v>Boiler</v>
          </cell>
          <cell r="AH819">
            <v>1</v>
          </cell>
          <cell r="AJ819">
            <v>591</v>
          </cell>
          <cell r="AR819">
            <v>27422.400000000005</v>
          </cell>
          <cell r="AS819">
            <v>1</v>
          </cell>
          <cell r="AW819">
            <v>0</v>
          </cell>
          <cell r="AX819">
            <v>42188.307692307695</v>
          </cell>
          <cell r="AZ819">
            <v>56736</v>
          </cell>
          <cell r="BG819">
            <v>2270</v>
          </cell>
          <cell r="BH819">
            <v>3782.4</v>
          </cell>
          <cell r="BI819">
            <v>0.36674008810572684</v>
          </cell>
          <cell r="BL819">
            <v>1633.5</v>
          </cell>
          <cell r="BN819">
            <v>1.1434499999999999</v>
          </cell>
          <cell r="BO819">
            <v>1</v>
          </cell>
          <cell r="BP819">
            <v>0</v>
          </cell>
          <cell r="BQ819">
            <v>1633.5</v>
          </cell>
        </row>
        <row r="820">
          <cell r="A820">
            <v>891</v>
          </cell>
          <cell r="K820" t="str">
            <v>Gas</v>
          </cell>
          <cell r="O820" t="str">
            <v>Boiler</v>
          </cell>
          <cell r="AH820">
            <v>4</v>
          </cell>
          <cell r="AJ820">
            <v>632</v>
          </cell>
          <cell r="AR820">
            <v>47520.080000000016</v>
          </cell>
          <cell r="AS820">
            <v>1</v>
          </cell>
          <cell r="AW820">
            <v>0</v>
          </cell>
          <cell r="AX820">
            <v>73107.815384615402</v>
          </cell>
          <cell r="AZ820">
            <v>75840</v>
          </cell>
          <cell r="BG820">
            <v>2606</v>
          </cell>
          <cell r="BH820">
            <v>4044.8</v>
          </cell>
          <cell r="BI820">
            <v>0.73348017621145367</v>
          </cell>
          <cell r="BL820">
            <v>3659</v>
          </cell>
          <cell r="BN820">
            <v>2.4560410958904106</v>
          </cell>
          <cell r="BO820">
            <v>0</v>
          </cell>
          <cell r="BP820">
            <v>3659</v>
          </cell>
          <cell r="BQ820">
            <v>0</v>
          </cell>
        </row>
        <row r="821">
          <cell r="A821">
            <v>892</v>
          </cell>
          <cell r="K821" t="str">
            <v>Gas</v>
          </cell>
          <cell r="O821" t="str">
            <v>Boiler</v>
          </cell>
          <cell r="AH821">
            <v>1</v>
          </cell>
          <cell r="AJ821">
            <v>869</v>
          </cell>
          <cell r="AR821">
            <v>89869.083333333343</v>
          </cell>
          <cell r="AS821">
            <v>1</v>
          </cell>
          <cell r="AW821">
            <v>0</v>
          </cell>
          <cell r="AX821">
            <v>119825.44444444444</v>
          </cell>
          <cell r="AZ821">
            <v>147730.00000000003</v>
          </cell>
          <cell r="BG821">
            <v>3480</v>
          </cell>
          <cell r="BH821">
            <v>5561.6</v>
          </cell>
          <cell r="BI821">
            <v>0.55011013215859017</v>
          </cell>
          <cell r="BL821">
            <v>2664</v>
          </cell>
          <cell r="BN821">
            <v>1.7881643835616436</v>
          </cell>
          <cell r="BO821">
            <v>0</v>
          </cell>
          <cell r="BP821">
            <v>2664</v>
          </cell>
          <cell r="BQ821">
            <v>0</v>
          </cell>
        </row>
        <row r="822">
          <cell r="A822">
            <v>893</v>
          </cell>
          <cell r="K822" t="str">
            <v>Gas</v>
          </cell>
          <cell r="O822" t="str">
            <v>Boiler</v>
          </cell>
          <cell r="AH822">
            <v>3</v>
          </cell>
          <cell r="AJ822">
            <v>908.00000000000011</v>
          </cell>
          <cell r="AR822">
            <v>44164.082285714299</v>
          </cell>
          <cell r="AS822">
            <v>1</v>
          </cell>
          <cell r="AW822">
            <v>0</v>
          </cell>
          <cell r="AX822">
            <v>51353.584053156163</v>
          </cell>
          <cell r="AZ822">
            <v>72640.000000000015</v>
          </cell>
          <cell r="BG822">
            <v>66498</v>
          </cell>
          <cell r="BH822">
            <v>113500.00000000001</v>
          </cell>
          <cell r="BI822">
            <v>0.91685022026431706</v>
          </cell>
          <cell r="BL822">
            <v>4707</v>
          </cell>
          <cell r="BN822">
            <v>3.1594931506849311</v>
          </cell>
          <cell r="BO822">
            <v>1</v>
          </cell>
          <cell r="BP822">
            <v>0</v>
          </cell>
          <cell r="BQ822">
            <v>4707</v>
          </cell>
        </row>
        <row r="823">
          <cell r="A823">
            <v>894</v>
          </cell>
          <cell r="K823" t="str">
            <v>District Heating</v>
          </cell>
          <cell r="O823" t="str">
            <v>None</v>
          </cell>
          <cell r="AH823">
            <v>17</v>
          </cell>
          <cell r="AJ823">
            <v>1000</v>
          </cell>
          <cell r="AR823">
            <v>86140.000000000015</v>
          </cell>
          <cell r="AS823">
            <v>1</v>
          </cell>
          <cell r="AW823">
            <v>0</v>
          </cell>
          <cell r="AX823">
            <v>114853.33333333336</v>
          </cell>
          <cell r="AZ823">
            <v>120000</v>
          </cell>
          <cell r="BG823">
            <v>4726</v>
          </cell>
          <cell r="BH823">
            <v>6400</v>
          </cell>
          <cell r="BI823">
            <v>0.36674008810572684</v>
          </cell>
          <cell r="BL823">
            <v>2096</v>
          </cell>
          <cell r="BN823">
            <v>1.4069041095890409</v>
          </cell>
          <cell r="BO823">
            <v>0.75</v>
          </cell>
          <cell r="BP823">
            <v>524</v>
          </cell>
          <cell r="BQ823">
            <v>1572</v>
          </cell>
        </row>
        <row r="824">
          <cell r="A824">
            <v>896</v>
          </cell>
          <cell r="K824" t="str">
            <v>Electric</v>
          </cell>
          <cell r="O824" t="str">
            <v>None</v>
          </cell>
          <cell r="AH824">
            <v>6</v>
          </cell>
          <cell r="AJ824">
            <v>1109</v>
          </cell>
          <cell r="AR824">
            <v>80910.738857142875</v>
          </cell>
          <cell r="AS824">
            <v>2.5</v>
          </cell>
          <cell r="AW824">
            <v>32364.295542857151</v>
          </cell>
          <cell r="AX824">
            <v>0</v>
          </cell>
          <cell r="AZ824">
            <v>133080</v>
          </cell>
          <cell r="BG824">
            <v>32487.000000000004</v>
          </cell>
          <cell r="BH824">
            <v>138625</v>
          </cell>
          <cell r="BI824">
            <v>2.0170704845814971</v>
          </cell>
          <cell r="BL824">
            <v>10356</v>
          </cell>
          <cell r="BN824">
            <v>6.9512876712328771</v>
          </cell>
          <cell r="BO824">
            <v>1</v>
          </cell>
          <cell r="BP824">
            <v>0</v>
          </cell>
          <cell r="BQ824">
            <v>10356</v>
          </cell>
        </row>
        <row r="825">
          <cell r="A825">
            <v>897</v>
          </cell>
          <cell r="K825" t="str">
            <v>Gas</v>
          </cell>
          <cell r="O825" t="str">
            <v>Boiler</v>
          </cell>
          <cell r="AH825">
            <v>1</v>
          </cell>
          <cell r="AJ825">
            <v>1300</v>
          </cell>
          <cell r="AR825">
            <v>74726.971428571444</v>
          </cell>
          <cell r="AS825">
            <v>1</v>
          </cell>
          <cell r="AW825">
            <v>0</v>
          </cell>
          <cell r="AX825">
            <v>86891.827242524931</v>
          </cell>
          <cell r="AZ825">
            <v>104000</v>
          </cell>
          <cell r="BG825">
            <v>5517.5</v>
          </cell>
          <cell r="BH825">
            <v>8320</v>
          </cell>
          <cell r="BI825">
            <v>0.91685022026431706</v>
          </cell>
          <cell r="BL825">
            <v>4707</v>
          </cell>
          <cell r="BN825">
            <v>3.1594931506849311</v>
          </cell>
          <cell r="BO825">
            <v>1</v>
          </cell>
          <cell r="BP825">
            <v>0</v>
          </cell>
          <cell r="BQ825">
            <v>4707</v>
          </cell>
        </row>
        <row r="826">
          <cell r="A826">
            <v>898</v>
          </cell>
          <cell r="K826" t="str">
            <v>Electric</v>
          </cell>
          <cell r="O826" t="str">
            <v>None</v>
          </cell>
          <cell r="AH826">
            <v>2</v>
          </cell>
          <cell r="AJ826">
            <v>1338</v>
          </cell>
          <cell r="AR826">
            <v>130059.90771428574</v>
          </cell>
          <cell r="AS826">
            <v>1</v>
          </cell>
          <cell r="AW826">
            <v>130059.90771428574</v>
          </cell>
          <cell r="AX826">
            <v>0</v>
          </cell>
          <cell r="AZ826">
            <v>160560.00000000003</v>
          </cell>
          <cell r="BG826">
            <v>6402.5</v>
          </cell>
          <cell r="BH826">
            <v>8563.2000000000007</v>
          </cell>
          <cell r="BI826">
            <v>0.56844713656387647</v>
          </cell>
          <cell r="BL826">
            <v>3290.25</v>
          </cell>
          <cell r="BN826">
            <v>2.2085239726027397</v>
          </cell>
          <cell r="BO826">
            <v>1</v>
          </cell>
          <cell r="BP826">
            <v>0</v>
          </cell>
          <cell r="BQ826">
            <v>3290.25</v>
          </cell>
        </row>
        <row r="827">
          <cell r="A827">
            <v>899</v>
          </cell>
          <cell r="K827" t="str">
            <v>District Heating</v>
          </cell>
          <cell r="O827" t="str">
            <v>None</v>
          </cell>
          <cell r="AH827">
            <v>17</v>
          </cell>
          <cell r="AJ827">
            <v>1379</v>
          </cell>
          <cell r="AR827">
            <v>110666.58866666666</v>
          </cell>
          <cell r="AS827">
            <v>1</v>
          </cell>
          <cell r="AW827">
            <v>0</v>
          </cell>
          <cell r="AX827">
            <v>147555.45155555557</v>
          </cell>
          <cell r="AZ827">
            <v>187544</v>
          </cell>
          <cell r="BG827">
            <v>5357.5</v>
          </cell>
          <cell r="BH827">
            <v>8825.6</v>
          </cell>
          <cell r="BI827">
            <v>1.3019273127753301</v>
          </cell>
          <cell r="BL827">
            <v>6117</v>
          </cell>
          <cell r="BN827">
            <v>4.1059315068493145</v>
          </cell>
          <cell r="BO827">
            <v>0</v>
          </cell>
          <cell r="BP827">
            <v>6117</v>
          </cell>
          <cell r="BQ827">
            <v>0</v>
          </cell>
        </row>
        <row r="828">
          <cell r="A828">
            <v>900</v>
          </cell>
          <cell r="K828" t="str">
            <v>Gas</v>
          </cell>
          <cell r="O828" t="str">
            <v>Boiler</v>
          </cell>
          <cell r="AH828">
            <v>3</v>
          </cell>
          <cell r="AJ828">
            <v>1448</v>
          </cell>
          <cell r="AR828">
            <v>77345.126857142852</v>
          </cell>
          <cell r="AS828">
            <v>1</v>
          </cell>
          <cell r="AW828">
            <v>0</v>
          </cell>
          <cell r="AX828">
            <v>103126.83580952382</v>
          </cell>
          <cell r="AZ828">
            <v>115840</v>
          </cell>
          <cell r="BG828">
            <v>5712</v>
          </cell>
          <cell r="BH828">
            <v>9267.2000000000007</v>
          </cell>
          <cell r="BI828">
            <v>1.3569383259911891</v>
          </cell>
          <cell r="BL828">
            <v>6474</v>
          </cell>
          <cell r="BN828">
            <v>4.3455616438356159</v>
          </cell>
          <cell r="BO828">
            <v>1</v>
          </cell>
          <cell r="BP828">
            <v>0</v>
          </cell>
          <cell r="BQ828">
            <v>6474</v>
          </cell>
        </row>
        <row r="829">
          <cell r="A829">
            <v>902</v>
          </cell>
          <cell r="K829" t="str">
            <v>District Heating</v>
          </cell>
          <cell r="O829" t="str">
            <v>None</v>
          </cell>
          <cell r="AH829">
            <v>17</v>
          </cell>
          <cell r="AJ829">
            <v>3271</v>
          </cell>
          <cell r="AR829">
            <v>456189.23619047611</v>
          </cell>
          <cell r="AS829">
            <v>1</v>
          </cell>
          <cell r="AW829">
            <v>0</v>
          </cell>
          <cell r="AX829">
            <v>608252.31492063485</v>
          </cell>
          <cell r="AZ829">
            <v>556070.00000000012</v>
          </cell>
          <cell r="BG829">
            <v>15456</v>
          </cell>
          <cell r="BH829">
            <v>20934.400000000001</v>
          </cell>
          <cell r="BI829">
            <v>3.0622797356828189</v>
          </cell>
          <cell r="BL829">
            <v>17502</v>
          </cell>
          <cell r="BN829">
            <v>11.747917808219178</v>
          </cell>
          <cell r="BO829">
            <v>1</v>
          </cell>
          <cell r="BP829">
            <v>0</v>
          </cell>
          <cell r="BQ829">
            <v>17502</v>
          </cell>
        </row>
        <row r="830">
          <cell r="A830">
            <v>904</v>
          </cell>
          <cell r="K830" t="str">
            <v>Gas</v>
          </cell>
          <cell r="O830" t="str">
            <v>Boiler</v>
          </cell>
          <cell r="AH830">
            <v>5</v>
          </cell>
          <cell r="AJ830">
            <v>4279</v>
          </cell>
          <cell r="AR830">
            <v>214016.01885714289</v>
          </cell>
          <cell r="AS830">
            <v>1</v>
          </cell>
          <cell r="AW830">
            <v>0</v>
          </cell>
          <cell r="AX830">
            <v>285354.69180952391</v>
          </cell>
          <cell r="AZ830">
            <v>342320</v>
          </cell>
          <cell r="BG830">
            <v>154432</v>
          </cell>
          <cell r="BH830">
            <v>534875.00000000012</v>
          </cell>
          <cell r="BI830">
            <v>4.034140969162995</v>
          </cell>
          <cell r="BL830">
            <v>21297.75</v>
          </cell>
          <cell r="BN830">
            <v>14.295749999999996</v>
          </cell>
          <cell r="BO830">
            <v>1</v>
          </cell>
          <cell r="BP830">
            <v>0</v>
          </cell>
          <cell r="BQ830">
            <v>21297.75</v>
          </cell>
        </row>
        <row r="831">
          <cell r="A831">
            <v>905</v>
          </cell>
          <cell r="K831" t="str">
            <v>Gas</v>
          </cell>
          <cell r="O831" t="str">
            <v>Boiler</v>
          </cell>
          <cell r="AH831">
            <v>5</v>
          </cell>
          <cell r="AJ831">
            <v>5503.0000000000009</v>
          </cell>
          <cell r="AR831">
            <v>314626.3208000001</v>
          </cell>
          <cell r="AS831">
            <v>1</v>
          </cell>
          <cell r="AW831">
            <v>0</v>
          </cell>
          <cell r="AX831">
            <v>419501.7610666668</v>
          </cell>
          <cell r="AZ831">
            <v>440240.00000000006</v>
          </cell>
          <cell r="BG831">
            <v>681095</v>
          </cell>
          <cell r="BH831">
            <v>687875.00000000012</v>
          </cell>
          <cell r="BI831">
            <v>5.1710352422907491</v>
          </cell>
          <cell r="BL831">
            <v>43689.75</v>
          </cell>
          <cell r="BN831">
            <v>20.947140410958905</v>
          </cell>
          <cell r="BO831">
            <v>1</v>
          </cell>
          <cell r="BP831">
            <v>0</v>
          </cell>
          <cell r="BQ831">
            <v>43689.75</v>
          </cell>
        </row>
        <row r="832">
          <cell r="A832">
            <v>906</v>
          </cell>
          <cell r="K832" t="str">
            <v>District Heating</v>
          </cell>
          <cell r="O832" t="str">
            <v>None</v>
          </cell>
          <cell r="AH832">
            <v>17</v>
          </cell>
          <cell r="AJ832">
            <v>5636</v>
          </cell>
          <cell r="AR832">
            <v>287294.29485714296</v>
          </cell>
          <cell r="AS832">
            <v>1</v>
          </cell>
          <cell r="AW832">
            <v>0</v>
          </cell>
          <cell r="AX832">
            <v>383059.05980952393</v>
          </cell>
          <cell r="AZ832">
            <v>450880</v>
          </cell>
          <cell r="BG832">
            <v>21216</v>
          </cell>
          <cell r="BH832">
            <v>36070.400000000001</v>
          </cell>
          <cell r="BI832">
            <v>5.2993942731277537</v>
          </cell>
          <cell r="BL832">
            <v>24127.5</v>
          </cell>
          <cell r="BN832">
            <v>16.19517123287671</v>
          </cell>
          <cell r="BO832">
            <v>1</v>
          </cell>
          <cell r="BP832">
            <v>0</v>
          </cell>
          <cell r="BQ832">
            <v>24127.5</v>
          </cell>
        </row>
        <row r="833">
          <cell r="A833">
            <v>907</v>
          </cell>
          <cell r="K833" t="str">
            <v>District Heating</v>
          </cell>
          <cell r="O833" t="str">
            <v>None</v>
          </cell>
          <cell r="AH833">
            <v>17</v>
          </cell>
          <cell r="AJ833">
            <v>5657</v>
          </cell>
          <cell r="AR833">
            <v>424287.93028571439</v>
          </cell>
          <cell r="AS833">
            <v>1</v>
          </cell>
          <cell r="AW833">
            <v>0</v>
          </cell>
          <cell r="AX833">
            <v>565717.24038095248</v>
          </cell>
          <cell r="AZ833">
            <v>678840</v>
          </cell>
          <cell r="BG833">
            <v>28090</v>
          </cell>
          <cell r="BH833">
            <v>36204.800000000003</v>
          </cell>
          <cell r="BI833">
            <v>3.7590859030836996</v>
          </cell>
          <cell r="BL833">
            <v>22577</v>
          </cell>
          <cell r="BN833">
            <v>15.154424657534246</v>
          </cell>
          <cell r="BO833">
            <v>0</v>
          </cell>
          <cell r="BP833">
            <v>22577</v>
          </cell>
          <cell r="BQ833">
            <v>0</v>
          </cell>
        </row>
        <row r="834">
          <cell r="A834">
            <v>909</v>
          </cell>
          <cell r="K834" t="str">
            <v>Gas</v>
          </cell>
          <cell r="O834" t="str">
            <v>Boiler</v>
          </cell>
          <cell r="AH834">
            <v>3</v>
          </cell>
          <cell r="AJ834">
            <v>10724</v>
          </cell>
          <cell r="AR834">
            <v>529729.85333333351</v>
          </cell>
          <cell r="AS834">
            <v>1</v>
          </cell>
          <cell r="AW834">
            <v>0</v>
          </cell>
          <cell r="AX834">
            <v>615964.94573643431</v>
          </cell>
          <cell r="AZ834">
            <v>857920</v>
          </cell>
          <cell r="BG834">
            <v>43590</v>
          </cell>
          <cell r="BH834">
            <v>68633.600000000006</v>
          </cell>
          <cell r="BI834">
            <v>3.3006607929515415</v>
          </cell>
          <cell r="BL834">
            <v>16227</v>
          </cell>
          <cell r="BN834">
            <v>10.892095890410959</v>
          </cell>
          <cell r="BO834">
            <v>0</v>
          </cell>
          <cell r="BP834">
            <v>16227</v>
          </cell>
          <cell r="BQ834">
            <v>0</v>
          </cell>
        </row>
        <row r="835">
          <cell r="A835">
            <v>911</v>
          </cell>
          <cell r="K835" t="str">
            <v>Gas</v>
          </cell>
          <cell r="O835" t="str">
            <v>Boiler</v>
          </cell>
          <cell r="AH835">
            <v>5</v>
          </cell>
          <cell r="AJ835">
            <v>10833</v>
          </cell>
          <cell r="AR835">
            <v>497079.94285714289</v>
          </cell>
          <cell r="AS835">
            <v>1</v>
          </cell>
          <cell r="AW835">
            <v>0</v>
          </cell>
          <cell r="AX835">
            <v>577999.93355481734</v>
          </cell>
          <cell r="AZ835">
            <v>866640</v>
          </cell>
          <cell r="BG835">
            <v>896720.99999999988</v>
          </cell>
          <cell r="BH835">
            <v>1354125</v>
          </cell>
          <cell r="BI835">
            <v>17.310132158590303</v>
          </cell>
          <cell r="BL835">
            <v>83841.75</v>
          </cell>
          <cell r="BN835">
            <v>56.277339041095878</v>
          </cell>
          <cell r="BO835">
            <v>1</v>
          </cell>
          <cell r="BP835">
            <v>0</v>
          </cell>
          <cell r="BQ835">
            <v>83841.75</v>
          </cell>
        </row>
        <row r="836">
          <cell r="A836">
            <v>912</v>
          </cell>
          <cell r="K836" t="str">
            <v>Gas</v>
          </cell>
          <cell r="O836" t="str">
            <v>Boiler</v>
          </cell>
          <cell r="AH836">
            <v>1</v>
          </cell>
          <cell r="AJ836">
            <v>63</v>
          </cell>
          <cell r="AR836">
            <v>9560.9925000000057</v>
          </cell>
          <cell r="AS836">
            <v>1</v>
          </cell>
          <cell r="AW836">
            <v>0</v>
          </cell>
          <cell r="AX836">
            <v>11117.433139534891</v>
          </cell>
          <cell r="AZ836">
            <v>18333</v>
          </cell>
          <cell r="BG836">
            <v>0</v>
          </cell>
          <cell r="BH836">
            <v>0</v>
          </cell>
          <cell r="BI836">
            <v>0.15</v>
          </cell>
          <cell r="BL836">
            <v>1348.5</v>
          </cell>
          <cell r="BN836">
            <v>0.9051575342465753</v>
          </cell>
          <cell r="BO836">
            <v>1</v>
          </cell>
          <cell r="BP836">
            <v>0</v>
          </cell>
          <cell r="BQ836">
            <v>1348.5</v>
          </cell>
        </row>
        <row r="837">
          <cell r="A837">
            <v>914</v>
          </cell>
          <cell r="K837" t="str">
            <v>Gas</v>
          </cell>
          <cell r="O837" t="str">
            <v>Boiler</v>
          </cell>
          <cell r="AH837">
            <v>1</v>
          </cell>
          <cell r="AJ837">
            <v>118</v>
          </cell>
          <cell r="AR837">
            <v>5178.6055390476195</v>
          </cell>
          <cell r="AS837">
            <v>1</v>
          </cell>
          <cell r="AW837">
            <v>0</v>
          </cell>
          <cell r="AX837">
            <v>6904.8073853968262</v>
          </cell>
          <cell r="AZ837">
            <v>13199.480000000001</v>
          </cell>
          <cell r="BG837">
            <v>0</v>
          </cell>
          <cell r="BH837">
            <v>0</v>
          </cell>
          <cell r="BI837">
            <v>0.23999999999999994</v>
          </cell>
          <cell r="BL837">
            <v>1961.25</v>
          </cell>
          <cell r="BN837">
            <v>1.3164554794520547</v>
          </cell>
          <cell r="BO837">
            <v>1</v>
          </cell>
          <cell r="BP837">
            <v>0</v>
          </cell>
          <cell r="BQ837">
            <v>1961.25</v>
          </cell>
        </row>
        <row r="838">
          <cell r="A838">
            <v>915</v>
          </cell>
          <cell r="K838" t="str">
            <v>Gas</v>
          </cell>
          <cell r="O838" t="str">
            <v>Boiler</v>
          </cell>
          <cell r="AH838">
            <v>1</v>
          </cell>
          <cell r="AJ838">
            <v>206</v>
          </cell>
          <cell r="AR838">
            <v>7892.0283314285725</v>
          </cell>
          <cell r="AS838">
            <v>1</v>
          </cell>
          <cell r="AW838">
            <v>0</v>
          </cell>
          <cell r="AX838">
            <v>10522.704441904763</v>
          </cell>
          <cell r="AZ838">
            <v>20288.939999999999</v>
          </cell>
          <cell r="BG838">
            <v>0</v>
          </cell>
          <cell r="BH838">
            <v>0</v>
          </cell>
          <cell r="BI838">
            <v>0.23999999999999994</v>
          </cell>
          <cell r="BL838">
            <v>1961.25</v>
          </cell>
          <cell r="BN838">
            <v>1.3164554794520547</v>
          </cell>
          <cell r="BO838">
            <v>1</v>
          </cell>
          <cell r="BP838">
            <v>0</v>
          </cell>
          <cell r="BQ838">
            <v>1961.25</v>
          </cell>
        </row>
        <row r="839">
          <cell r="A839">
            <v>916</v>
          </cell>
          <cell r="K839" t="str">
            <v>Gas</v>
          </cell>
          <cell r="O839" t="str">
            <v>Boiler</v>
          </cell>
          <cell r="AH839">
            <v>3</v>
          </cell>
          <cell r="AJ839">
            <v>240</v>
          </cell>
          <cell r="AR839">
            <v>17551.135542857151</v>
          </cell>
          <cell r="AS839">
            <v>1</v>
          </cell>
          <cell r="AW839">
            <v>0</v>
          </cell>
          <cell r="AX839">
            <v>23401.514057142867</v>
          </cell>
          <cell r="AZ839">
            <v>37526.400000000001</v>
          </cell>
          <cell r="BG839">
            <v>1870</v>
          </cell>
          <cell r="BH839">
            <v>11520.000000000002</v>
          </cell>
          <cell r="BI839">
            <v>0.47226004084411149</v>
          </cell>
          <cell r="BL839">
            <v>3212</v>
          </cell>
          <cell r="BN839">
            <v>2.1559999999999997</v>
          </cell>
          <cell r="BO839">
            <v>0.75</v>
          </cell>
          <cell r="BP839">
            <v>803</v>
          </cell>
          <cell r="BQ839">
            <v>2409</v>
          </cell>
        </row>
        <row r="840">
          <cell r="A840">
            <v>917</v>
          </cell>
          <cell r="K840" t="str">
            <v>Gas</v>
          </cell>
          <cell r="O840" t="str">
            <v>Boiler</v>
          </cell>
          <cell r="AH840">
            <v>1</v>
          </cell>
          <cell r="AJ840">
            <v>325</v>
          </cell>
          <cell r="AR840">
            <v>30365.175595238103</v>
          </cell>
          <cell r="AS840">
            <v>1</v>
          </cell>
          <cell r="AW840">
            <v>0</v>
          </cell>
          <cell r="AX840">
            <v>35308.343715393145</v>
          </cell>
          <cell r="AZ840">
            <v>58175</v>
          </cell>
          <cell r="BG840">
            <v>0</v>
          </cell>
          <cell r="BH840">
            <v>0</v>
          </cell>
          <cell r="BI840">
            <v>0.44999999999999996</v>
          </cell>
          <cell r="BL840">
            <v>4045.5</v>
          </cell>
          <cell r="BN840">
            <v>2.7154726027397258</v>
          </cell>
          <cell r="BO840">
            <v>1</v>
          </cell>
          <cell r="BP840">
            <v>0</v>
          </cell>
          <cell r="BQ840">
            <v>4045.5</v>
          </cell>
        </row>
        <row r="841">
          <cell r="A841">
            <v>919</v>
          </cell>
          <cell r="K841" t="str">
            <v>Gas</v>
          </cell>
          <cell r="O841" t="str">
            <v>Boiler</v>
          </cell>
          <cell r="AH841">
            <v>1</v>
          </cell>
          <cell r="AJ841">
            <v>700</v>
          </cell>
          <cell r="AR841">
            <v>106233.25000000001</v>
          </cell>
          <cell r="AS841">
            <v>1</v>
          </cell>
          <cell r="AW841">
            <v>0</v>
          </cell>
          <cell r="AX841">
            <v>123527.03488372095</v>
          </cell>
          <cell r="AZ841">
            <v>203700</v>
          </cell>
          <cell r="BG841">
            <v>0</v>
          </cell>
          <cell r="BH841">
            <v>0</v>
          </cell>
          <cell r="BI841">
            <v>0.17999999999999994</v>
          </cell>
          <cell r="BL841">
            <v>1618.5</v>
          </cell>
          <cell r="BN841">
            <v>1.086390410958904</v>
          </cell>
          <cell r="BO841">
            <v>1</v>
          </cell>
          <cell r="BP841">
            <v>0</v>
          </cell>
          <cell r="BQ841">
            <v>1618.5</v>
          </cell>
        </row>
        <row r="842">
          <cell r="A842">
            <v>920</v>
          </cell>
          <cell r="K842" t="str">
            <v>Gas</v>
          </cell>
          <cell r="O842" t="str">
            <v>Boiler</v>
          </cell>
          <cell r="AH842">
            <v>1</v>
          </cell>
          <cell r="AJ842">
            <v>1158</v>
          </cell>
          <cell r="AR842">
            <v>175740.14785714287</v>
          </cell>
          <cell r="AS842">
            <v>1</v>
          </cell>
          <cell r="AW842">
            <v>0</v>
          </cell>
          <cell r="AX842">
            <v>204349.00913621264</v>
          </cell>
          <cell r="AZ842">
            <v>336978</v>
          </cell>
          <cell r="BG842">
            <v>0</v>
          </cell>
          <cell r="BH842">
            <v>0</v>
          </cell>
          <cell r="BI842">
            <v>0.3</v>
          </cell>
          <cell r="BL842">
            <v>2697</v>
          </cell>
          <cell r="BN842">
            <v>1.8103150684931506</v>
          </cell>
          <cell r="BO842">
            <v>1</v>
          </cell>
          <cell r="BP842">
            <v>0</v>
          </cell>
          <cell r="BQ842">
            <v>2697</v>
          </cell>
        </row>
        <row r="843">
          <cell r="A843">
            <v>921</v>
          </cell>
          <cell r="K843" t="str">
            <v>Bulk fuel</v>
          </cell>
          <cell r="O843" t="str">
            <v>Boiler</v>
          </cell>
          <cell r="AH843">
            <v>13</v>
          </cell>
          <cell r="AJ843">
            <v>1200</v>
          </cell>
          <cell r="AR843">
            <v>43602.343114285708</v>
          </cell>
          <cell r="AS843">
            <v>1</v>
          </cell>
          <cell r="AW843">
            <v>0</v>
          </cell>
          <cell r="AX843">
            <v>58136.457485714287</v>
          </cell>
          <cell r="AZ843">
            <v>106826.4</v>
          </cell>
          <cell r="BG843">
            <v>0</v>
          </cell>
          <cell r="BH843">
            <v>0</v>
          </cell>
          <cell r="BI843">
            <v>0.39130434782608692</v>
          </cell>
          <cell r="BL843">
            <v>2982</v>
          </cell>
          <cell r="BN843">
            <v>1.9590288545613521</v>
          </cell>
          <cell r="BO843">
            <v>1</v>
          </cell>
          <cell r="BP843">
            <v>0</v>
          </cell>
          <cell r="BQ843">
            <v>2982</v>
          </cell>
        </row>
        <row r="844">
          <cell r="A844">
            <v>922</v>
          </cell>
          <cell r="K844" t="str">
            <v>District Heating</v>
          </cell>
          <cell r="O844" t="str">
            <v>None</v>
          </cell>
          <cell r="AH844">
            <v>17</v>
          </cell>
          <cell r="AJ844">
            <v>1379</v>
          </cell>
          <cell r="AR844">
            <v>137427.13696</v>
          </cell>
          <cell r="AS844">
            <v>1</v>
          </cell>
          <cell r="AW844">
            <v>0</v>
          </cell>
          <cell r="AX844">
            <v>183236.18261333334</v>
          </cell>
          <cell r="AZ844">
            <v>283301.76000000001</v>
          </cell>
          <cell r="BG844">
            <v>1340</v>
          </cell>
          <cell r="BH844">
            <v>2206.4000000000005</v>
          </cell>
          <cell r="BI844">
            <v>0.19046933486898937</v>
          </cell>
          <cell r="BL844">
            <v>1167</v>
          </cell>
          <cell r="BN844">
            <v>0.78332876712328769</v>
          </cell>
          <cell r="BO844">
            <v>0</v>
          </cell>
          <cell r="BP844">
            <v>1167</v>
          </cell>
          <cell r="BQ844">
            <v>0</v>
          </cell>
        </row>
        <row r="845">
          <cell r="A845">
            <v>923</v>
          </cell>
          <cell r="K845" t="str">
            <v>Gas</v>
          </cell>
          <cell r="O845" t="str">
            <v>Boiler</v>
          </cell>
          <cell r="AH845">
            <v>1</v>
          </cell>
          <cell r="AJ845">
            <v>1786</v>
          </cell>
          <cell r="AR845">
            <v>166868.31880952383</v>
          </cell>
          <cell r="AS845">
            <v>1</v>
          </cell>
          <cell r="AW845">
            <v>0</v>
          </cell>
          <cell r="AX845">
            <v>194032.92884828354</v>
          </cell>
          <cell r="AZ845">
            <v>319694</v>
          </cell>
          <cell r="BG845">
            <v>0</v>
          </cell>
          <cell r="BH845">
            <v>0</v>
          </cell>
          <cell r="BI845">
            <v>0.39</v>
          </cell>
          <cell r="BL845">
            <v>3506.25</v>
          </cell>
          <cell r="BN845">
            <v>2.3535102739726024</v>
          </cell>
          <cell r="BO845">
            <v>1</v>
          </cell>
          <cell r="BP845">
            <v>0</v>
          </cell>
          <cell r="BQ845">
            <v>3506.25</v>
          </cell>
        </row>
        <row r="846">
          <cell r="A846">
            <v>924</v>
          </cell>
          <cell r="K846" t="str">
            <v>Electric</v>
          </cell>
          <cell r="O846" t="str">
            <v>None</v>
          </cell>
          <cell r="AH846">
            <v>2</v>
          </cell>
          <cell r="AJ846">
            <v>1800</v>
          </cell>
          <cell r="AR846">
            <v>11427.481319999999</v>
          </cell>
          <cell r="AS846">
            <v>1</v>
          </cell>
          <cell r="AW846">
            <v>11427.481319999999</v>
          </cell>
          <cell r="AX846">
            <v>0</v>
          </cell>
          <cell r="AZ846">
            <v>21963.600000000002</v>
          </cell>
          <cell r="BG846">
            <v>0</v>
          </cell>
          <cell r="BH846">
            <v>0</v>
          </cell>
          <cell r="BI846">
            <v>0.67499999999999982</v>
          </cell>
          <cell r="BL846">
            <v>8290</v>
          </cell>
          <cell r="BN846">
            <v>3.9746575342465751</v>
          </cell>
          <cell r="BO846">
            <v>0</v>
          </cell>
          <cell r="BP846">
            <v>8290</v>
          </cell>
          <cell r="BQ846">
            <v>0</v>
          </cell>
        </row>
        <row r="847">
          <cell r="A847">
            <v>925</v>
          </cell>
          <cell r="K847" t="str">
            <v>District Heating</v>
          </cell>
          <cell r="O847" t="str">
            <v>None</v>
          </cell>
          <cell r="AH847">
            <v>17</v>
          </cell>
          <cell r="AJ847">
            <v>2757</v>
          </cell>
          <cell r="AR847">
            <v>327610.73902857146</v>
          </cell>
          <cell r="AS847">
            <v>1</v>
          </cell>
          <cell r="AW847">
            <v>0</v>
          </cell>
          <cell r="AX847">
            <v>504016.5215824176</v>
          </cell>
          <cell r="AZ847">
            <v>712408.8</v>
          </cell>
          <cell r="BG847">
            <v>0</v>
          </cell>
          <cell r="BH847">
            <v>0</v>
          </cell>
          <cell r="BI847">
            <v>0.6</v>
          </cell>
          <cell r="BL847">
            <v>4741</v>
          </cell>
          <cell r="BN847">
            <v>3.1823150684931507</v>
          </cell>
          <cell r="BO847">
            <v>0</v>
          </cell>
          <cell r="BP847">
            <v>4741</v>
          </cell>
          <cell r="BQ847">
            <v>0</v>
          </cell>
        </row>
        <row r="848">
          <cell r="A848">
            <v>926</v>
          </cell>
          <cell r="K848" t="str">
            <v>Gas</v>
          </cell>
          <cell r="O848" t="str">
            <v>Boiler</v>
          </cell>
          <cell r="AH848">
            <v>4</v>
          </cell>
          <cell r="AJ848">
            <v>3421</v>
          </cell>
          <cell r="AR848">
            <v>320645.51779333327</v>
          </cell>
          <cell r="AS848">
            <v>1</v>
          </cell>
          <cell r="AW848">
            <v>0</v>
          </cell>
          <cell r="AX848">
            <v>427527.35705777776</v>
          </cell>
          <cell r="AZ848">
            <v>450203.60000000009</v>
          </cell>
          <cell r="BG848">
            <v>0</v>
          </cell>
          <cell r="BH848">
            <v>0</v>
          </cell>
          <cell r="BI848">
            <v>1.3349999999999997</v>
          </cell>
          <cell r="BL848">
            <v>19248</v>
          </cell>
          <cell r="BN848">
            <v>9.2284931506849315</v>
          </cell>
          <cell r="BO848">
            <v>1</v>
          </cell>
          <cell r="BP848">
            <v>0</v>
          </cell>
          <cell r="BQ848">
            <v>19248</v>
          </cell>
        </row>
        <row r="849">
          <cell r="A849">
            <v>927</v>
          </cell>
          <cell r="K849" t="str">
            <v>Gas</v>
          </cell>
          <cell r="O849" t="str">
            <v>Boiler</v>
          </cell>
          <cell r="AH849">
            <v>1</v>
          </cell>
          <cell r="AJ849">
            <v>4055</v>
          </cell>
          <cell r="AR849">
            <v>684985.75797619042</v>
          </cell>
          <cell r="AS849">
            <v>1</v>
          </cell>
          <cell r="AW849">
            <v>0</v>
          </cell>
          <cell r="AX849">
            <v>796495.0674141749</v>
          </cell>
          <cell r="AZ849">
            <v>1309765</v>
          </cell>
          <cell r="BG849">
            <v>0</v>
          </cell>
          <cell r="BH849">
            <v>0</v>
          </cell>
          <cell r="BI849">
            <v>3.149999999999999</v>
          </cell>
          <cell r="BL849">
            <v>28320.75</v>
          </cell>
          <cell r="BN849">
            <v>19.009818493150682</v>
          </cell>
          <cell r="BO849">
            <v>1</v>
          </cell>
          <cell r="BP849">
            <v>0</v>
          </cell>
          <cell r="BQ849">
            <v>28320.75</v>
          </cell>
        </row>
        <row r="850">
          <cell r="A850">
            <v>928</v>
          </cell>
          <cell r="K850" t="str">
            <v>District Heating</v>
          </cell>
          <cell r="O850" t="str">
            <v>None</v>
          </cell>
          <cell r="AH850">
            <v>17</v>
          </cell>
          <cell r="AJ850">
            <v>5400</v>
          </cell>
          <cell r="AR850">
            <v>258491.72249999997</v>
          </cell>
          <cell r="AS850">
            <v>1</v>
          </cell>
          <cell r="AW850">
            <v>0</v>
          </cell>
          <cell r="AX850">
            <v>344655.62999999995</v>
          </cell>
          <cell r="AZ850">
            <v>531846</v>
          </cell>
          <cell r="BG850">
            <v>0</v>
          </cell>
          <cell r="BH850">
            <v>0</v>
          </cell>
          <cell r="BI850">
            <v>2.0999999999999996</v>
          </cell>
          <cell r="BL850">
            <v>21168.75</v>
          </cell>
          <cell r="BN850">
            <v>14.209160958904109</v>
          </cell>
          <cell r="BO850">
            <v>1</v>
          </cell>
          <cell r="BP850">
            <v>0</v>
          </cell>
          <cell r="BQ850">
            <v>21168.75</v>
          </cell>
        </row>
        <row r="851">
          <cell r="A851">
            <v>929</v>
          </cell>
          <cell r="K851" t="str">
            <v>Gas</v>
          </cell>
          <cell r="O851" t="str">
            <v>Boiler</v>
          </cell>
          <cell r="AH851">
            <v>1</v>
          </cell>
          <cell r="AJ851">
            <v>5409</v>
          </cell>
          <cell r="AR851">
            <v>155259.4646442857</v>
          </cell>
          <cell r="AS851">
            <v>1</v>
          </cell>
          <cell r="AW851">
            <v>0</v>
          </cell>
          <cell r="AX851">
            <v>207012.61952571428</v>
          </cell>
          <cell r="AZ851">
            <v>532732.41</v>
          </cell>
          <cell r="BG851">
            <v>0</v>
          </cell>
          <cell r="BH851">
            <v>0</v>
          </cell>
          <cell r="BI851">
            <v>0.25499999999999995</v>
          </cell>
          <cell r="BL851">
            <v>1563</v>
          </cell>
          <cell r="BN851">
            <v>1.0491369863013698</v>
          </cell>
          <cell r="BO851">
            <v>1</v>
          </cell>
          <cell r="BP851">
            <v>0</v>
          </cell>
          <cell r="BQ851">
            <v>1563</v>
          </cell>
        </row>
        <row r="852">
          <cell r="A852">
            <v>931</v>
          </cell>
          <cell r="K852" t="str">
            <v>Electric</v>
          </cell>
          <cell r="O852" t="str">
            <v>None</v>
          </cell>
          <cell r="AH852">
            <v>2</v>
          </cell>
          <cell r="AJ852">
            <v>121.99999999999999</v>
          </cell>
          <cell r="AR852">
            <v>10004.033153395481</v>
          </cell>
          <cell r="AS852">
            <v>1</v>
          </cell>
          <cell r="AW852">
            <v>10004.033153395481</v>
          </cell>
          <cell r="AX852">
            <v>0</v>
          </cell>
          <cell r="AZ852">
            <v>17251.194480816746</v>
          </cell>
          <cell r="BG852">
            <v>5</v>
          </cell>
          <cell r="BH852">
            <v>8.6776798345848363</v>
          </cell>
          <cell r="BI852">
            <v>0.33955395879093797</v>
          </cell>
          <cell r="BL852">
            <v>1554</v>
          </cell>
          <cell r="BN852">
            <v>1.0664705882352941</v>
          </cell>
          <cell r="BO852">
            <v>0</v>
          </cell>
          <cell r="BP852">
            <v>1554</v>
          </cell>
          <cell r="BQ852">
            <v>0</v>
          </cell>
        </row>
        <row r="853">
          <cell r="A853">
            <v>932</v>
          </cell>
          <cell r="K853" t="str">
            <v>Gas</v>
          </cell>
          <cell r="O853" t="str">
            <v>Boiler</v>
          </cell>
          <cell r="AH853">
            <v>1</v>
          </cell>
          <cell r="AJ853">
            <v>138</v>
          </cell>
          <cell r="AR853">
            <v>13533.573374056943</v>
          </cell>
          <cell r="AS853">
            <v>1</v>
          </cell>
          <cell r="AW853">
            <v>0</v>
          </cell>
          <cell r="AX853">
            <v>18044.764498742592</v>
          </cell>
          <cell r="AZ853">
            <v>18559.670943735568</v>
          </cell>
          <cell r="BG853">
            <v>35</v>
          </cell>
          <cell r="BH853">
            <v>61.608634263767087</v>
          </cell>
          <cell r="BI853">
            <v>0.6562816114757366</v>
          </cell>
          <cell r="BL853">
            <v>2829</v>
          </cell>
          <cell r="BN853">
            <v>1.8994952359795272</v>
          </cell>
          <cell r="BO853">
            <v>1</v>
          </cell>
          <cell r="BP853">
            <v>0</v>
          </cell>
          <cell r="BQ853">
            <v>2829</v>
          </cell>
        </row>
        <row r="854">
          <cell r="A854">
            <v>933</v>
          </cell>
          <cell r="K854" t="str">
            <v>Gas</v>
          </cell>
          <cell r="O854" t="str">
            <v>Boiler</v>
          </cell>
          <cell r="AH854">
            <v>1</v>
          </cell>
          <cell r="AJ854">
            <v>231.99999999999997</v>
          </cell>
          <cell r="AR854">
            <v>41951.376239970756</v>
          </cell>
          <cell r="AS854">
            <v>1</v>
          </cell>
          <cell r="AW854">
            <v>0</v>
          </cell>
          <cell r="AX854">
            <v>48780.670046477622</v>
          </cell>
          <cell r="AZ854">
            <v>46564.009458577028</v>
          </cell>
          <cell r="BG854">
            <v>7.5</v>
          </cell>
          <cell r="BH854">
            <v>13.921415792848077</v>
          </cell>
          <cell r="BI854">
            <v>1.4489965422952349</v>
          </cell>
          <cell r="BL854">
            <v>7713.75</v>
          </cell>
          <cell r="BN854">
            <v>5.1777226027397241</v>
          </cell>
          <cell r="BO854">
            <v>1</v>
          </cell>
          <cell r="BP854">
            <v>0</v>
          </cell>
          <cell r="BQ854">
            <v>7713.75</v>
          </cell>
        </row>
        <row r="855">
          <cell r="A855">
            <v>934</v>
          </cell>
          <cell r="K855" t="str">
            <v>Gas</v>
          </cell>
          <cell r="O855" t="str">
            <v>Boiler</v>
          </cell>
          <cell r="AH855">
            <v>1</v>
          </cell>
          <cell r="AJ855">
            <v>239.99999999999997</v>
          </cell>
          <cell r="AR855">
            <v>27804.411938717793</v>
          </cell>
          <cell r="AS855">
            <v>1</v>
          </cell>
          <cell r="AW855">
            <v>0</v>
          </cell>
          <cell r="AX855">
            <v>37072.549251623721</v>
          </cell>
          <cell r="AZ855">
            <v>36603.440504676961</v>
          </cell>
          <cell r="BG855">
            <v>32.5</v>
          </cell>
          <cell r="BH855">
            <v>61.079138568631699</v>
          </cell>
          <cell r="BI855">
            <v>1.5118843818534535</v>
          </cell>
          <cell r="BL855">
            <v>5459</v>
          </cell>
          <cell r="BN855">
            <v>3.6642602739726025</v>
          </cell>
          <cell r="BO855">
            <v>0</v>
          </cell>
          <cell r="BP855">
            <v>5459</v>
          </cell>
          <cell r="BQ855">
            <v>0</v>
          </cell>
        </row>
        <row r="856">
          <cell r="A856">
            <v>935</v>
          </cell>
          <cell r="K856" t="str">
            <v>Gas</v>
          </cell>
          <cell r="O856" t="str">
            <v>Boiler</v>
          </cell>
          <cell r="AH856">
            <v>1</v>
          </cell>
          <cell r="AJ856">
            <v>619.99999999999989</v>
          </cell>
          <cell r="AR856">
            <v>39186.040619839958</v>
          </cell>
          <cell r="AS856">
            <v>1</v>
          </cell>
          <cell r="AW856">
            <v>0</v>
          </cell>
          <cell r="AX856">
            <v>45565.16351144181</v>
          </cell>
          <cell r="AZ856">
            <v>50241.196749145405</v>
          </cell>
          <cell r="BG856">
            <v>340</v>
          </cell>
          <cell r="BH856">
            <v>558.30289090620954</v>
          </cell>
          <cell r="BI856">
            <v>1.4667044873653219</v>
          </cell>
          <cell r="BL856">
            <v>6802</v>
          </cell>
          <cell r="BN856">
            <v>4.565726027397262</v>
          </cell>
          <cell r="BO856">
            <v>0</v>
          </cell>
          <cell r="BP856">
            <v>6802</v>
          </cell>
          <cell r="BQ856">
            <v>0</v>
          </cell>
        </row>
        <row r="857">
          <cell r="A857">
            <v>936</v>
          </cell>
          <cell r="K857" t="str">
            <v>Gas</v>
          </cell>
          <cell r="O857" t="str">
            <v>Boiler</v>
          </cell>
          <cell r="AH857">
            <v>1</v>
          </cell>
          <cell r="AJ857">
            <v>977.00000000000023</v>
          </cell>
          <cell r="AR857">
            <v>95372.09908318847</v>
          </cell>
          <cell r="AS857">
            <v>1</v>
          </cell>
          <cell r="AW857">
            <v>0</v>
          </cell>
          <cell r="AX857">
            <v>146726.30628182841</v>
          </cell>
          <cell r="AZ857">
            <v>152848.01688728612</v>
          </cell>
          <cell r="BG857">
            <v>1527.5000000000002</v>
          </cell>
          <cell r="BH857">
            <v>2597.2515034313055</v>
          </cell>
          <cell r="BI857">
            <v>0.95786713351353825</v>
          </cell>
          <cell r="BL857">
            <v>4268.25</v>
          </cell>
          <cell r="BN857">
            <v>2.8649897260273969</v>
          </cell>
          <cell r="BO857">
            <v>1</v>
          </cell>
          <cell r="BP857">
            <v>0</v>
          </cell>
          <cell r="BQ857">
            <v>4268.25</v>
          </cell>
        </row>
        <row r="858">
          <cell r="A858">
            <v>937</v>
          </cell>
          <cell r="K858" t="str">
            <v>Electric</v>
          </cell>
          <cell r="O858" t="str">
            <v>None</v>
          </cell>
          <cell r="AH858">
            <v>6</v>
          </cell>
          <cell r="AJ858">
            <v>1046.9999999999998</v>
          </cell>
          <cell r="AR858">
            <v>78861.586256845418</v>
          </cell>
          <cell r="AS858">
            <v>2.5</v>
          </cell>
          <cell r="AW858">
            <v>31544.634502738169</v>
          </cell>
          <cell r="AX858">
            <v>0</v>
          </cell>
          <cell r="AZ858">
            <v>122084.80511668303</v>
          </cell>
          <cell r="BG858">
            <v>30939.000000000004</v>
          </cell>
          <cell r="BH858">
            <v>108514.8045743573</v>
          </cell>
          <cell r="BI858">
            <v>1.099445902286974</v>
          </cell>
          <cell r="BL858">
            <v>4541.5</v>
          </cell>
          <cell r="BN858">
            <v>2.27075</v>
          </cell>
          <cell r="BO858">
            <v>0.75</v>
          </cell>
          <cell r="BP858">
            <v>1135.375</v>
          </cell>
          <cell r="BQ858">
            <v>3406.125</v>
          </cell>
        </row>
        <row r="859">
          <cell r="A859">
            <v>938</v>
          </cell>
          <cell r="K859" t="str">
            <v>Gas</v>
          </cell>
          <cell r="O859" t="str">
            <v>Boiler</v>
          </cell>
          <cell r="AH859">
            <v>1</v>
          </cell>
          <cell r="AJ859">
            <v>1057.9999999999998</v>
          </cell>
          <cell r="AR859">
            <v>90661.339296964492</v>
          </cell>
          <cell r="AS859">
            <v>1</v>
          </cell>
          <cell r="AW859">
            <v>0</v>
          </cell>
          <cell r="AX859">
            <v>139478.98353379147</v>
          </cell>
          <cell r="AZ859">
            <v>127056.22983514894</v>
          </cell>
          <cell r="BG859">
            <v>295</v>
          </cell>
          <cell r="BH859">
            <v>501.53120961466584</v>
          </cell>
          <cell r="BI859">
            <v>3.1955493138941704</v>
          </cell>
          <cell r="BL859">
            <v>12471</v>
          </cell>
          <cell r="BN859">
            <v>8.3709452054794564</v>
          </cell>
          <cell r="BO859">
            <v>0</v>
          </cell>
          <cell r="BP859">
            <v>12471</v>
          </cell>
          <cell r="BQ859">
            <v>0</v>
          </cell>
        </row>
        <row r="860">
          <cell r="A860">
            <v>939</v>
          </cell>
          <cell r="K860" t="str">
            <v>Gas</v>
          </cell>
          <cell r="O860" t="str">
            <v>Boiler</v>
          </cell>
          <cell r="AH860">
            <v>1</v>
          </cell>
          <cell r="AJ860">
            <v>792.99999999999989</v>
          </cell>
          <cell r="AR860">
            <v>63019.834561298398</v>
          </cell>
          <cell r="AS860">
            <v>1</v>
          </cell>
          <cell r="AW860">
            <v>0</v>
          </cell>
          <cell r="AX860">
            <v>96953.591632766766</v>
          </cell>
          <cell r="AZ860">
            <v>84760.761908497385</v>
          </cell>
          <cell r="BG860">
            <v>80</v>
          </cell>
          <cell r="BH860">
            <v>132.00509972906806</v>
          </cell>
          <cell r="BI860">
            <v>0.29063046052244207</v>
          </cell>
          <cell r="BL860">
            <v>1065</v>
          </cell>
          <cell r="BN860">
            <v>0.74550000000000027</v>
          </cell>
          <cell r="BO860">
            <v>0</v>
          </cell>
          <cell r="BP860">
            <v>1065</v>
          </cell>
          <cell r="BQ860">
            <v>0</v>
          </cell>
        </row>
        <row r="861">
          <cell r="A861">
            <v>940</v>
          </cell>
          <cell r="K861" t="str">
            <v>Electric</v>
          </cell>
          <cell r="O861" t="str">
            <v>ASHP</v>
          </cell>
          <cell r="AH861">
            <v>14</v>
          </cell>
          <cell r="AJ861">
            <v>1213</v>
          </cell>
          <cell r="AR861">
            <v>31569.628209510895</v>
          </cell>
          <cell r="AS861">
            <v>2.5</v>
          </cell>
          <cell r="AW861">
            <v>12627.851283804357</v>
          </cell>
          <cell r="AX861">
            <v>0</v>
          </cell>
          <cell r="AZ861">
            <v>70385.476464408755</v>
          </cell>
          <cell r="BG861">
            <v>146</v>
          </cell>
          <cell r="BH861">
            <v>227.62174134419593</v>
          </cell>
          <cell r="BI861">
            <v>1.5024170318052521</v>
          </cell>
          <cell r="BL861">
            <v>8544</v>
          </cell>
          <cell r="BN861">
            <v>4.1882352941176464</v>
          </cell>
          <cell r="BO861">
            <v>0</v>
          </cell>
          <cell r="BP861">
            <v>8544</v>
          </cell>
          <cell r="BQ861">
            <v>0</v>
          </cell>
        </row>
        <row r="862">
          <cell r="A862">
            <v>942</v>
          </cell>
          <cell r="K862" t="str">
            <v>Electric</v>
          </cell>
          <cell r="O862" t="str">
            <v>None</v>
          </cell>
          <cell r="AH862">
            <v>2</v>
          </cell>
          <cell r="AJ862">
            <v>1242</v>
          </cell>
          <cell r="AR862">
            <v>115512.36654037441</v>
          </cell>
          <cell r="AS862">
            <v>1</v>
          </cell>
          <cell r="AW862">
            <v>115512.36654037441</v>
          </cell>
          <cell r="AX862">
            <v>0</v>
          </cell>
          <cell r="AZ862">
            <v>175790.99681928486</v>
          </cell>
          <cell r="BG862">
            <v>230</v>
          </cell>
          <cell r="BH862">
            <v>226.16754836016554</v>
          </cell>
          <cell r="BI862">
            <v>0.61511554079262742</v>
          </cell>
          <cell r="BL862">
            <v>4013</v>
          </cell>
          <cell r="BN862">
            <v>1.9289049973201517</v>
          </cell>
          <cell r="BO862">
            <v>0</v>
          </cell>
          <cell r="BP862">
            <v>4013</v>
          </cell>
          <cell r="BQ862">
            <v>0</v>
          </cell>
        </row>
        <row r="863">
          <cell r="A863">
            <v>943</v>
          </cell>
          <cell r="K863" t="str">
            <v>Gas</v>
          </cell>
          <cell r="O863" t="str">
            <v>Boiler</v>
          </cell>
          <cell r="AH863">
            <v>1</v>
          </cell>
          <cell r="AJ863">
            <v>1299</v>
          </cell>
          <cell r="AR863">
            <v>120467.6512212293</v>
          </cell>
          <cell r="AS863">
            <v>1</v>
          </cell>
          <cell r="AW863">
            <v>0</v>
          </cell>
          <cell r="AX863">
            <v>185334.84803266052</v>
          </cell>
          <cell r="AZ863">
            <v>173499.43932921355</v>
          </cell>
          <cell r="BG863">
            <v>1040</v>
          </cell>
          <cell r="BH863">
            <v>1834.3486188539573</v>
          </cell>
          <cell r="BI863">
            <v>1.7816379448493969</v>
          </cell>
          <cell r="BL863">
            <v>7000</v>
          </cell>
          <cell r="BN863">
            <v>4.803921568627449</v>
          </cell>
          <cell r="BO863">
            <v>0</v>
          </cell>
          <cell r="BP863">
            <v>7000</v>
          </cell>
          <cell r="BQ863">
            <v>0</v>
          </cell>
        </row>
        <row r="864">
          <cell r="A864">
            <v>944</v>
          </cell>
          <cell r="K864" t="str">
            <v>Gas</v>
          </cell>
          <cell r="O864" t="str">
            <v>Boiler</v>
          </cell>
          <cell r="AH864">
            <v>1</v>
          </cell>
          <cell r="AJ864">
            <v>1448.9999999999998</v>
          </cell>
          <cell r="AR864">
            <v>124643.81408826122</v>
          </cell>
          <cell r="AS864">
            <v>1</v>
          </cell>
          <cell r="AW864">
            <v>0</v>
          </cell>
          <cell r="AX864">
            <v>191759.71398194032</v>
          </cell>
          <cell r="AZ864">
            <v>204725.47157788658</v>
          </cell>
          <cell r="BG864">
            <v>270</v>
          </cell>
          <cell r="BH864">
            <v>459.51722007613762</v>
          </cell>
          <cell r="BI864">
            <v>0.40421842782092732</v>
          </cell>
          <cell r="BL864">
            <v>1896</v>
          </cell>
          <cell r="BN864">
            <v>0.94799999999999995</v>
          </cell>
          <cell r="BO864">
            <v>0.75000000000000022</v>
          </cell>
          <cell r="BP864">
            <v>473.9999999999996</v>
          </cell>
          <cell r="BQ864">
            <v>1422.0000000000005</v>
          </cell>
        </row>
        <row r="865">
          <cell r="A865">
            <v>945</v>
          </cell>
          <cell r="K865" t="str">
            <v>Gas</v>
          </cell>
          <cell r="O865" t="str">
            <v>Boiler</v>
          </cell>
          <cell r="AH865">
            <v>3</v>
          </cell>
          <cell r="AJ865">
            <v>1464.0000000000002</v>
          </cell>
          <cell r="AR865">
            <v>78876.768553256756</v>
          </cell>
          <cell r="AS865">
            <v>1</v>
          </cell>
          <cell r="AW865">
            <v>0</v>
          </cell>
          <cell r="AX865">
            <v>121348.87469731804</v>
          </cell>
          <cell r="AZ865">
            <v>114148.44571986306</v>
          </cell>
          <cell r="BG865">
            <v>7727.4999999999982</v>
          </cell>
          <cell r="BH865">
            <v>1973.4436837331787</v>
          </cell>
          <cell r="BI865">
            <v>2.1343142236688646</v>
          </cell>
          <cell r="BL865">
            <v>9225</v>
          </cell>
          <cell r="BN865">
            <v>6.3308823529411793</v>
          </cell>
          <cell r="BO865">
            <v>1</v>
          </cell>
          <cell r="BP865">
            <v>0</v>
          </cell>
          <cell r="BQ865">
            <v>9225</v>
          </cell>
        </row>
        <row r="866">
          <cell r="A866">
            <v>946</v>
          </cell>
          <cell r="K866" t="str">
            <v>Gas</v>
          </cell>
          <cell r="O866" t="str">
            <v>Boiler</v>
          </cell>
          <cell r="AH866">
            <v>1</v>
          </cell>
          <cell r="AJ866">
            <v>1597</v>
          </cell>
          <cell r="AR866">
            <v>130117.41481132127</v>
          </cell>
          <cell r="AS866">
            <v>1</v>
          </cell>
          <cell r="AW866">
            <v>0</v>
          </cell>
          <cell r="AX866">
            <v>173489.88641509504</v>
          </cell>
          <cell r="AZ866">
            <v>192622.31182607263</v>
          </cell>
          <cell r="BG866">
            <v>1544.9999999999998</v>
          </cell>
          <cell r="BH866">
            <v>2544.208388047839</v>
          </cell>
          <cell r="BI866">
            <v>3.7320429106761912</v>
          </cell>
          <cell r="BL866">
            <v>16083</v>
          </cell>
          <cell r="BN866">
            <v>10.798391795363733</v>
          </cell>
          <cell r="BO866">
            <v>1</v>
          </cell>
          <cell r="BP866">
            <v>0</v>
          </cell>
          <cell r="BQ866">
            <v>16083</v>
          </cell>
        </row>
        <row r="867">
          <cell r="A867">
            <v>947</v>
          </cell>
          <cell r="K867" t="str">
            <v>Gas</v>
          </cell>
          <cell r="O867" t="str">
            <v>Boiler</v>
          </cell>
          <cell r="AH867">
            <v>3</v>
          </cell>
          <cell r="AJ867">
            <v>4148</v>
          </cell>
          <cell r="AR867">
            <v>370381.2296499763</v>
          </cell>
          <cell r="AS867">
            <v>1</v>
          </cell>
          <cell r="AW867">
            <v>0</v>
          </cell>
          <cell r="AX867">
            <v>493841.63953330176</v>
          </cell>
          <cell r="AZ867">
            <v>463972.00774815265</v>
          </cell>
          <cell r="BG867">
            <v>6997.5</v>
          </cell>
          <cell r="BH867">
            <v>2769.6617590706146</v>
          </cell>
          <cell r="BI867">
            <v>1.6100230277524903</v>
          </cell>
          <cell r="BL867">
            <v>7186.5</v>
          </cell>
          <cell r="BN867">
            <v>4.8238150684931504</v>
          </cell>
          <cell r="BO867">
            <v>1</v>
          </cell>
          <cell r="BP867">
            <v>0</v>
          </cell>
          <cell r="BQ867">
            <v>7186.5</v>
          </cell>
        </row>
        <row r="868">
          <cell r="A868">
            <v>950</v>
          </cell>
          <cell r="K868" t="str">
            <v>Electric</v>
          </cell>
          <cell r="O868" t="str">
            <v>None</v>
          </cell>
          <cell r="AH868">
            <v>8</v>
          </cell>
          <cell r="AJ868">
            <v>2732.9999999999995</v>
          </cell>
          <cell r="AR868">
            <v>300790.38802467432</v>
          </cell>
          <cell r="AS868">
            <v>1</v>
          </cell>
          <cell r="AW868">
            <v>300790.38802467432</v>
          </cell>
          <cell r="AX868">
            <v>0</v>
          </cell>
          <cell r="AZ868">
            <v>339513.69864041079</v>
          </cell>
          <cell r="BG868">
            <v>73766.999999999985</v>
          </cell>
          <cell r="BH868">
            <v>306256.28241688106</v>
          </cell>
          <cell r="BI868">
            <v>2.3005130067457471</v>
          </cell>
          <cell r="BL868">
            <v>8860.5</v>
          </cell>
          <cell r="BN868">
            <v>5.9474589041095864</v>
          </cell>
          <cell r="BO868">
            <v>1</v>
          </cell>
          <cell r="BP868">
            <v>0</v>
          </cell>
          <cell r="BQ868">
            <v>8860.5</v>
          </cell>
        </row>
        <row r="869">
          <cell r="A869">
            <v>951</v>
          </cell>
          <cell r="K869" t="str">
            <v>Gas</v>
          </cell>
          <cell r="O869" t="str">
            <v>Boiler</v>
          </cell>
          <cell r="AH869">
            <v>3</v>
          </cell>
          <cell r="AJ869">
            <v>3655.9999999999991</v>
          </cell>
          <cell r="AR869">
            <v>383932.47678025992</v>
          </cell>
          <cell r="AS869">
            <v>1</v>
          </cell>
          <cell r="AW869">
            <v>0</v>
          </cell>
          <cell r="AX869">
            <v>511909.96904034651</v>
          </cell>
          <cell r="AZ869">
            <v>567506.29476263293</v>
          </cell>
          <cell r="BG869">
            <v>5439.9999999999991</v>
          </cell>
          <cell r="BH869">
            <v>3305.046755344747</v>
          </cell>
          <cell r="BI869">
            <v>0.81767506784377952</v>
          </cell>
          <cell r="BL869">
            <v>1782.75</v>
          </cell>
          <cell r="BN869">
            <v>1.2234558823529416</v>
          </cell>
          <cell r="BO869">
            <v>1</v>
          </cell>
          <cell r="BP869">
            <v>0</v>
          </cell>
          <cell r="BQ869">
            <v>1782.75</v>
          </cell>
        </row>
        <row r="870">
          <cell r="A870">
            <v>952</v>
          </cell>
          <cell r="K870" t="str">
            <v>Electric</v>
          </cell>
          <cell r="O870" t="str">
            <v>None</v>
          </cell>
          <cell r="AH870">
            <v>28</v>
          </cell>
          <cell r="AJ870">
            <v>4403</v>
          </cell>
          <cell r="AR870">
            <v>157068.77101597199</v>
          </cell>
          <cell r="AS870">
            <v>2.5</v>
          </cell>
          <cell r="AW870">
            <v>62827.508406388792</v>
          </cell>
          <cell r="AX870">
            <v>0</v>
          </cell>
          <cell r="AZ870">
            <v>263175.56593410281</v>
          </cell>
          <cell r="BG870">
            <v>362174.99999999994</v>
          </cell>
          <cell r="BH870">
            <v>495266.84987688583</v>
          </cell>
          <cell r="BI870">
            <v>2.8791122647394691</v>
          </cell>
          <cell r="BL870">
            <v>17358.75</v>
          </cell>
          <cell r="BN870">
            <v>8.3402526083090507</v>
          </cell>
          <cell r="BO870">
            <v>1</v>
          </cell>
          <cell r="BP870">
            <v>0</v>
          </cell>
          <cell r="BQ870">
            <v>17358.75</v>
          </cell>
        </row>
        <row r="871">
          <cell r="A871">
            <v>953</v>
          </cell>
          <cell r="K871" t="str">
            <v>Gas</v>
          </cell>
          <cell r="O871" t="str">
            <v>Boiler</v>
          </cell>
          <cell r="AH871">
            <v>4</v>
          </cell>
          <cell r="AJ871">
            <v>5035</v>
          </cell>
          <cell r="AR871">
            <v>608901.20301155746</v>
          </cell>
          <cell r="AS871">
            <v>1</v>
          </cell>
          <cell r="AW871">
            <v>0</v>
          </cell>
          <cell r="AX871">
            <v>708024.65466460178</v>
          </cell>
          <cell r="AZ871">
            <v>721864.32599333429</v>
          </cell>
          <cell r="BG871">
            <v>331995</v>
          </cell>
          <cell r="BH871">
            <v>596928.48893404158</v>
          </cell>
          <cell r="BI871">
            <v>1.0128499868305043</v>
          </cell>
          <cell r="BL871">
            <v>10206</v>
          </cell>
          <cell r="BN871">
            <v>4.905679461769255</v>
          </cell>
          <cell r="BO871">
            <v>1</v>
          </cell>
          <cell r="BP871">
            <v>0</v>
          </cell>
          <cell r="BQ871">
            <v>10206</v>
          </cell>
        </row>
        <row r="872">
          <cell r="A872">
            <v>954</v>
          </cell>
          <cell r="K872" t="str">
            <v>Electric</v>
          </cell>
          <cell r="O872" t="str">
            <v>None</v>
          </cell>
          <cell r="AH872">
            <v>28</v>
          </cell>
          <cell r="AJ872">
            <v>5186.9999999999973</v>
          </cell>
          <cell r="AR872">
            <v>481240.21440823044</v>
          </cell>
          <cell r="AS872">
            <v>2.5</v>
          </cell>
          <cell r="AW872">
            <v>192496.08576329218</v>
          </cell>
          <cell r="AX872">
            <v>0</v>
          </cell>
          <cell r="AZ872">
            <v>727843.04858325818</v>
          </cell>
          <cell r="BG872">
            <v>122691.00000000006</v>
          </cell>
          <cell r="BH872">
            <v>522338.54672032676</v>
          </cell>
          <cell r="BI872">
            <v>9.7249927852033089</v>
          </cell>
          <cell r="BL872">
            <v>37533</v>
          </cell>
          <cell r="BN872">
            <v>25.204154966608659</v>
          </cell>
          <cell r="BO872">
            <v>1</v>
          </cell>
          <cell r="BP872">
            <v>0</v>
          </cell>
          <cell r="BQ872">
            <v>37533</v>
          </cell>
        </row>
        <row r="873">
          <cell r="A873">
            <v>956</v>
          </cell>
          <cell r="K873" t="str">
            <v>Gas</v>
          </cell>
          <cell r="O873" t="str">
            <v>Boiler</v>
          </cell>
          <cell r="AH873">
            <v>4</v>
          </cell>
          <cell r="AJ873">
            <v>5302</v>
          </cell>
          <cell r="AR873">
            <v>196506.36558935558</v>
          </cell>
          <cell r="AS873">
            <v>1</v>
          </cell>
          <cell r="AW873">
            <v>0</v>
          </cell>
          <cell r="AX873">
            <v>228495.77394111114</v>
          </cell>
          <cell r="AZ873">
            <v>332261.70977637259</v>
          </cell>
          <cell r="BG873">
            <v>27830</v>
          </cell>
          <cell r="BH873">
            <v>9455.4335991935914</v>
          </cell>
          <cell r="BI873">
            <v>3.9885881438356887</v>
          </cell>
          <cell r="BL873">
            <v>22457</v>
          </cell>
          <cell r="BN873">
            <v>10.77181826094651</v>
          </cell>
          <cell r="BO873">
            <v>0</v>
          </cell>
          <cell r="BP873">
            <v>22457</v>
          </cell>
          <cell r="BQ873">
            <v>0</v>
          </cell>
        </row>
        <row r="874">
          <cell r="A874">
            <v>957</v>
          </cell>
          <cell r="K874" t="str">
            <v>Electric</v>
          </cell>
          <cell r="O874" t="str">
            <v>None</v>
          </cell>
          <cell r="AH874">
            <v>7</v>
          </cell>
          <cell r="AJ874">
            <v>5474.9999999999991</v>
          </cell>
          <cell r="AR874">
            <v>727462.12400603376</v>
          </cell>
          <cell r="AS874">
            <v>1</v>
          </cell>
          <cell r="AW874">
            <v>727462.12400603376</v>
          </cell>
          <cell r="AX874">
            <v>0</v>
          </cell>
          <cell r="AZ874">
            <v>833405.54117425019</v>
          </cell>
          <cell r="BG874">
            <v>7642.5</v>
          </cell>
          <cell r="BH874">
            <v>8759.3092887947005</v>
          </cell>
          <cell r="BI874">
            <v>16.629955333634044</v>
          </cell>
          <cell r="BL874">
            <v>97034.25</v>
          </cell>
          <cell r="BN874">
            <v>46.552573916072575</v>
          </cell>
          <cell r="BO874">
            <v>1</v>
          </cell>
          <cell r="BP874">
            <v>0</v>
          </cell>
          <cell r="BQ874">
            <v>97034.25</v>
          </cell>
        </row>
        <row r="875">
          <cell r="A875">
            <v>958</v>
          </cell>
          <cell r="K875" t="str">
            <v>Gas</v>
          </cell>
          <cell r="O875" t="str">
            <v>Boiler</v>
          </cell>
          <cell r="AH875">
            <v>4</v>
          </cell>
          <cell r="AJ875">
            <v>2281</v>
          </cell>
          <cell r="AR875">
            <v>71040.968481444201</v>
          </cell>
          <cell r="AS875">
            <v>1</v>
          </cell>
          <cell r="AW875">
            <v>0</v>
          </cell>
          <cell r="AX875">
            <v>82605.777304004892</v>
          </cell>
          <cell r="AZ875">
            <v>144822.54579324438</v>
          </cell>
          <cell r="BG875">
            <v>153452.50000000003</v>
          </cell>
          <cell r="BH875">
            <v>240422.79782113712</v>
          </cell>
          <cell r="BI875">
            <v>1.8677979647543312</v>
          </cell>
          <cell r="BL875">
            <v>3726</v>
          </cell>
          <cell r="BN875">
            <v>2.5047131011249641</v>
          </cell>
          <cell r="BO875">
            <v>0</v>
          </cell>
          <cell r="BP875">
            <v>3726</v>
          </cell>
          <cell r="BQ875">
            <v>0</v>
          </cell>
        </row>
        <row r="876">
          <cell r="A876">
            <v>959</v>
          </cell>
          <cell r="K876" t="str">
            <v>Gas</v>
          </cell>
          <cell r="O876" t="str">
            <v>Boiler</v>
          </cell>
          <cell r="AH876">
            <v>4</v>
          </cell>
          <cell r="AJ876">
            <v>5607.9999999999991</v>
          </cell>
          <cell r="AR876">
            <v>654123.86145312304</v>
          </cell>
          <cell r="AS876">
            <v>1</v>
          </cell>
          <cell r="AW876">
            <v>0</v>
          </cell>
          <cell r="AX876">
            <v>1006344.4022355739</v>
          </cell>
          <cell r="AZ876">
            <v>837603.11091964773</v>
          </cell>
          <cell r="BG876">
            <v>16638</v>
          </cell>
          <cell r="BH876">
            <v>5197.8245636543033</v>
          </cell>
          <cell r="BI876">
            <v>6.5767252913413499</v>
          </cell>
          <cell r="BL876">
            <v>42144.75</v>
          </cell>
          <cell r="BN876">
            <v>20.206386986301368</v>
          </cell>
          <cell r="BO876">
            <v>1</v>
          </cell>
          <cell r="BP876">
            <v>0</v>
          </cell>
          <cell r="BQ876">
            <v>42144.75</v>
          </cell>
        </row>
        <row r="877">
          <cell r="A877">
            <v>960</v>
          </cell>
          <cell r="K877" t="str">
            <v>Electric</v>
          </cell>
          <cell r="O877" t="str">
            <v>None</v>
          </cell>
          <cell r="AH877">
            <v>2</v>
          </cell>
          <cell r="AJ877">
            <v>6107</v>
          </cell>
          <cell r="AR877">
            <v>331117.80373016524</v>
          </cell>
          <cell r="AS877">
            <v>1</v>
          </cell>
          <cell r="AW877">
            <v>331117.80373016524</v>
          </cell>
          <cell r="AX877">
            <v>0</v>
          </cell>
          <cell r="AZ877">
            <v>614592.94423328526</v>
          </cell>
          <cell r="BG877">
            <v>3730</v>
          </cell>
          <cell r="BH877">
            <v>6725.7356446199392</v>
          </cell>
          <cell r="BI877">
            <v>0.74001955375491568</v>
          </cell>
          <cell r="BL877">
            <v>2061</v>
          </cell>
          <cell r="BN877">
            <v>2.0037500000000006</v>
          </cell>
          <cell r="BO877">
            <v>0</v>
          </cell>
          <cell r="BP877">
            <v>2061</v>
          </cell>
          <cell r="BQ877">
            <v>0</v>
          </cell>
        </row>
        <row r="878">
          <cell r="A878">
            <v>961</v>
          </cell>
          <cell r="K878" t="str">
            <v>Gas</v>
          </cell>
          <cell r="O878" t="str">
            <v>Boiler</v>
          </cell>
          <cell r="AH878">
            <v>3</v>
          </cell>
          <cell r="AJ878">
            <v>5500</v>
          </cell>
          <cell r="AR878">
            <v>359215.41294612031</v>
          </cell>
          <cell r="AS878">
            <v>1</v>
          </cell>
          <cell r="AW878">
            <v>0</v>
          </cell>
          <cell r="AX878">
            <v>478953.88392816042</v>
          </cell>
          <cell r="AZ878">
            <v>506043.84399196669</v>
          </cell>
          <cell r="BG878">
            <v>17284</v>
          </cell>
          <cell r="BH878">
            <v>6953.4348073569054</v>
          </cell>
          <cell r="BI878">
            <v>6.2948623899647655</v>
          </cell>
          <cell r="BL878">
            <v>31242</v>
          </cell>
          <cell r="BN878">
            <v>20.97065753424658</v>
          </cell>
          <cell r="BO878">
            <v>1</v>
          </cell>
          <cell r="BP878">
            <v>0</v>
          </cell>
          <cell r="BQ878">
            <v>31242</v>
          </cell>
        </row>
        <row r="879">
          <cell r="A879">
            <v>963</v>
          </cell>
          <cell r="K879" t="str">
            <v>Gas</v>
          </cell>
          <cell r="O879" t="str">
            <v>Boiler</v>
          </cell>
          <cell r="AH879">
            <v>3</v>
          </cell>
          <cell r="AJ879">
            <v>6608.0000000000009</v>
          </cell>
          <cell r="AR879">
            <v>915512.48168084247</v>
          </cell>
          <cell r="AS879">
            <v>1</v>
          </cell>
          <cell r="AW879">
            <v>0</v>
          </cell>
          <cell r="AX879">
            <v>1408480.7410474499</v>
          </cell>
          <cell r="AZ879">
            <v>1181229.9643442722</v>
          </cell>
          <cell r="BG879">
            <v>3366.0000000000005</v>
          </cell>
          <cell r="BH879">
            <v>5784.9852289019054</v>
          </cell>
          <cell r="BI879">
            <v>4.9933059064103524</v>
          </cell>
          <cell r="BL879">
            <v>29289.75</v>
          </cell>
          <cell r="BN879">
            <v>14.065169006689159</v>
          </cell>
          <cell r="BO879">
            <v>1</v>
          </cell>
          <cell r="BP879">
            <v>0</v>
          </cell>
          <cell r="BQ879">
            <v>29289.75</v>
          </cell>
        </row>
        <row r="880">
          <cell r="A880">
            <v>964</v>
          </cell>
          <cell r="K880" t="str">
            <v>Gas</v>
          </cell>
          <cell r="O880" t="str">
            <v>Boiler</v>
          </cell>
          <cell r="AH880">
            <v>4</v>
          </cell>
          <cell r="AJ880">
            <v>6730.0000000000009</v>
          </cell>
          <cell r="AR880">
            <v>444242.63530709775</v>
          </cell>
          <cell r="AS880">
            <v>1</v>
          </cell>
          <cell r="AW880">
            <v>0</v>
          </cell>
          <cell r="AX880">
            <v>683450.20816476573</v>
          </cell>
          <cell r="AZ880">
            <v>502899.64674538036</v>
          </cell>
          <cell r="BG880">
            <v>3597</v>
          </cell>
          <cell r="BH880">
            <v>4580.8918495492062</v>
          </cell>
          <cell r="BI880">
            <v>4.4666105135510454</v>
          </cell>
          <cell r="BL880">
            <v>30749.25</v>
          </cell>
          <cell r="BN880">
            <v>14.757166128316582</v>
          </cell>
          <cell r="BO880">
            <v>1</v>
          </cell>
          <cell r="BP880">
            <v>0</v>
          </cell>
          <cell r="BQ880">
            <v>30749.25</v>
          </cell>
        </row>
        <row r="881">
          <cell r="A881">
            <v>965</v>
          </cell>
          <cell r="K881" t="str">
            <v>Gas</v>
          </cell>
          <cell r="O881" t="str">
            <v>Boiler</v>
          </cell>
          <cell r="AH881">
            <v>4</v>
          </cell>
          <cell r="AJ881">
            <v>8400</v>
          </cell>
          <cell r="AR881">
            <v>848325.75851971528</v>
          </cell>
          <cell r="AS881">
            <v>1</v>
          </cell>
          <cell r="AW881">
            <v>0</v>
          </cell>
          <cell r="AX881">
            <v>1131101.0113596201</v>
          </cell>
          <cell r="AZ881">
            <v>1375663.2129686826</v>
          </cell>
          <cell r="BG881">
            <v>1702358.9999999998</v>
          </cell>
          <cell r="BH881">
            <v>1001478.6789293268</v>
          </cell>
          <cell r="BI881">
            <v>8.3703438725068047</v>
          </cell>
          <cell r="BL881">
            <v>54095.25</v>
          </cell>
          <cell r="BN881">
            <v>26.001734087138288</v>
          </cell>
          <cell r="BO881">
            <v>1</v>
          </cell>
          <cell r="BP881">
            <v>0</v>
          </cell>
          <cell r="BQ881">
            <v>54095.25</v>
          </cell>
        </row>
        <row r="882">
          <cell r="A882">
            <v>966</v>
          </cell>
          <cell r="K882" t="str">
            <v>Gas</v>
          </cell>
          <cell r="O882" t="str">
            <v>Boiler</v>
          </cell>
          <cell r="AH882">
            <v>4</v>
          </cell>
          <cell r="AJ882">
            <v>8735</v>
          </cell>
          <cell r="AR882">
            <v>1074165.4234367583</v>
          </cell>
          <cell r="AS882">
            <v>1</v>
          </cell>
          <cell r="AW882">
            <v>0</v>
          </cell>
          <cell r="AX882">
            <v>1432220.5645823441</v>
          </cell>
          <cell r="AZ882">
            <v>1437188.3039957443</v>
          </cell>
          <cell r="BG882">
            <v>192377.5</v>
          </cell>
          <cell r="BH882">
            <v>477291.85992396215</v>
          </cell>
          <cell r="BI882">
            <v>11.701958906140401</v>
          </cell>
          <cell r="BL882">
            <v>33436</v>
          </cell>
          <cell r="BN882">
            <v>16.062169419244352</v>
          </cell>
          <cell r="BO882">
            <v>0</v>
          </cell>
          <cell r="BP882">
            <v>33436</v>
          </cell>
          <cell r="BQ882">
            <v>0</v>
          </cell>
        </row>
        <row r="883">
          <cell r="A883">
            <v>967</v>
          </cell>
          <cell r="K883" t="str">
            <v>Gas</v>
          </cell>
          <cell r="O883" t="str">
            <v>Boiler</v>
          </cell>
          <cell r="AH883">
            <v>5</v>
          </cell>
          <cell r="AJ883">
            <v>9000.0000000000018</v>
          </cell>
          <cell r="AR883">
            <v>395702.36719843233</v>
          </cell>
          <cell r="AS883">
            <v>1</v>
          </cell>
          <cell r="AW883">
            <v>0</v>
          </cell>
          <cell r="AX883">
            <v>608772.87261297274</v>
          </cell>
          <cell r="AZ883">
            <v>928917.62185690762</v>
          </cell>
          <cell r="BG883">
            <v>38425</v>
          </cell>
          <cell r="BH883">
            <v>8246.8527717801844</v>
          </cell>
          <cell r="BI883">
            <v>1.8621156455007393</v>
          </cell>
          <cell r="BL883">
            <v>6800.75</v>
          </cell>
          <cell r="BN883">
            <v>4.5719268430513065</v>
          </cell>
          <cell r="BO883">
            <v>0.75000000000000011</v>
          </cell>
          <cell r="BP883">
            <v>1700.1874999999993</v>
          </cell>
          <cell r="BQ883">
            <v>5100.5625000000009</v>
          </cell>
        </row>
        <row r="884">
          <cell r="A884">
            <v>968</v>
          </cell>
          <cell r="K884" t="str">
            <v>Gas</v>
          </cell>
          <cell r="O884" t="str">
            <v>Boiler</v>
          </cell>
          <cell r="AH884">
            <v>4</v>
          </cell>
          <cell r="AJ884">
            <v>2331</v>
          </cell>
          <cell r="AR884">
            <v>276384.29521382728</v>
          </cell>
          <cell r="AS884">
            <v>1</v>
          </cell>
          <cell r="AW884">
            <v>0</v>
          </cell>
          <cell r="AX884">
            <v>321377.08745793882</v>
          </cell>
          <cell r="AZ884">
            <v>427458.59048962768</v>
          </cell>
          <cell r="BG884">
            <v>124550.99999999999</v>
          </cell>
          <cell r="BH884">
            <v>259395.30363449026</v>
          </cell>
          <cell r="BI884">
            <v>7.6672997233043274</v>
          </cell>
          <cell r="BL884">
            <v>48451</v>
          </cell>
          <cell r="BN884">
            <v>23.27830842117076</v>
          </cell>
          <cell r="BO884">
            <v>0</v>
          </cell>
          <cell r="BP884">
            <v>48451</v>
          </cell>
          <cell r="BQ884">
            <v>0</v>
          </cell>
        </row>
        <row r="885">
          <cell r="A885">
            <v>969</v>
          </cell>
          <cell r="K885" t="str">
            <v>Gas</v>
          </cell>
          <cell r="O885" t="str">
            <v>Boiler</v>
          </cell>
          <cell r="AH885">
            <v>3</v>
          </cell>
          <cell r="AJ885">
            <v>12812.999999999998</v>
          </cell>
          <cell r="AR885">
            <v>873352.44206962141</v>
          </cell>
          <cell r="AS885">
            <v>1</v>
          </cell>
          <cell r="AW885">
            <v>0</v>
          </cell>
          <cell r="AX885">
            <v>1164469.9227594952</v>
          </cell>
          <cell r="AZ885">
            <v>1198345.3038449634</v>
          </cell>
          <cell r="BG885">
            <v>205187.5</v>
          </cell>
          <cell r="BH885">
            <v>1266487.3072233289</v>
          </cell>
          <cell r="BI885">
            <v>8.3025885519620211</v>
          </cell>
          <cell r="BL885">
            <v>46115.25</v>
          </cell>
          <cell r="BN885">
            <v>22.165870111931007</v>
          </cell>
          <cell r="BO885">
            <v>0.75000000000000022</v>
          </cell>
          <cell r="BP885">
            <v>11528.812499999989</v>
          </cell>
          <cell r="BQ885">
            <v>34586.437500000015</v>
          </cell>
        </row>
        <row r="886">
          <cell r="A886">
            <v>970</v>
          </cell>
          <cell r="K886" t="str">
            <v>Gas</v>
          </cell>
          <cell r="O886" t="str">
            <v>Boiler</v>
          </cell>
          <cell r="AH886">
            <v>3</v>
          </cell>
          <cell r="AJ886">
            <v>19446.999999999996</v>
          </cell>
          <cell r="AR886">
            <v>670763.02938091359</v>
          </cell>
          <cell r="AS886">
            <v>1</v>
          </cell>
          <cell r="AW886">
            <v>0</v>
          </cell>
          <cell r="AX886">
            <v>894350.70584121812</v>
          </cell>
          <cell r="AZ886">
            <v>1031896.8413595295</v>
          </cell>
          <cell r="BG886">
            <v>439185.00000000006</v>
          </cell>
          <cell r="BH886">
            <v>1525209.6557349088</v>
          </cell>
          <cell r="BI886">
            <v>9.9156270218535862</v>
          </cell>
          <cell r="BL886">
            <v>45081.5</v>
          </cell>
          <cell r="BN886">
            <v>21.632963834443252</v>
          </cell>
          <cell r="BO886">
            <v>0.74999999999999989</v>
          </cell>
          <cell r="BP886">
            <v>11270.375000000005</v>
          </cell>
          <cell r="BQ886">
            <v>33811.124999999993</v>
          </cell>
        </row>
        <row r="887">
          <cell r="A887">
            <v>972</v>
          </cell>
          <cell r="K887" t="str">
            <v>Gas</v>
          </cell>
          <cell r="O887" t="str">
            <v>Boiler</v>
          </cell>
          <cell r="AH887">
            <v>4</v>
          </cell>
          <cell r="AJ887">
            <v>30924</v>
          </cell>
          <cell r="AR887">
            <v>2233388.9966264763</v>
          </cell>
          <cell r="AS887">
            <v>1</v>
          </cell>
          <cell r="AW887">
            <v>0</v>
          </cell>
          <cell r="AX887">
            <v>3430613.8857179275</v>
          </cell>
          <cell r="AZ887">
            <v>3309508.057469401</v>
          </cell>
          <cell r="BG887">
            <v>2679687.9719840931</v>
          </cell>
          <cell r="BH887">
            <v>3296841.3084473615</v>
          </cell>
          <cell r="BI887">
            <v>36.620566234680147</v>
          </cell>
          <cell r="BL887">
            <v>246162.75</v>
          </cell>
          <cell r="BN887">
            <v>118.49445350163427</v>
          </cell>
          <cell r="BO887">
            <v>1</v>
          </cell>
          <cell r="BP887">
            <v>0</v>
          </cell>
          <cell r="BQ887">
            <v>246162.75</v>
          </cell>
        </row>
        <row r="888">
          <cell r="A888">
            <v>973</v>
          </cell>
          <cell r="K888" t="str">
            <v>Electric</v>
          </cell>
          <cell r="O888" t="str">
            <v>None</v>
          </cell>
          <cell r="AH888">
            <v>2</v>
          </cell>
          <cell r="AJ888">
            <v>600</v>
          </cell>
          <cell r="AR888">
            <v>51137.559420407793</v>
          </cell>
          <cell r="AS888">
            <v>1</v>
          </cell>
          <cell r="AW888">
            <v>51137.559420407793</v>
          </cell>
          <cell r="AX888">
            <v>0</v>
          </cell>
          <cell r="AZ888">
            <v>91081.345920917083</v>
          </cell>
          <cell r="BG888">
            <v>250</v>
          </cell>
          <cell r="BH888">
            <v>392.48957171465401</v>
          </cell>
          <cell r="BI888">
            <v>0.54579364236318506</v>
          </cell>
          <cell r="BL888">
            <v>2244</v>
          </cell>
          <cell r="BN888">
            <v>1.5084907132717116</v>
          </cell>
          <cell r="BO888">
            <v>0</v>
          </cell>
          <cell r="BP888">
            <v>2244</v>
          </cell>
          <cell r="BQ888">
            <v>0</v>
          </cell>
        </row>
        <row r="889">
          <cell r="A889">
            <v>974</v>
          </cell>
          <cell r="K889" t="str">
            <v>Gas</v>
          </cell>
          <cell r="O889" t="str">
            <v>Boiler</v>
          </cell>
          <cell r="AH889">
            <v>1</v>
          </cell>
          <cell r="AJ889">
            <v>3699.9999999999991</v>
          </cell>
          <cell r="AR889">
            <v>269451.56654701545</v>
          </cell>
          <cell r="AS889">
            <v>1</v>
          </cell>
          <cell r="AW889">
            <v>0</v>
          </cell>
          <cell r="AX889">
            <v>359268.75539602072</v>
          </cell>
          <cell r="AZ889">
            <v>504432.15349096619</v>
          </cell>
          <cell r="BG889">
            <v>3524</v>
          </cell>
          <cell r="BH889">
            <v>3416.9610892927144</v>
          </cell>
          <cell r="BI889">
            <v>3.0598381697028616</v>
          </cell>
          <cell r="BL889">
            <v>12648.75</v>
          </cell>
          <cell r="BN889">
            <v>6.0685865228350346</v>
          </cell>
          <cell r="BO889">
            <v>0.74999999999999989</v>
          </cell>
          <cell r="BP889">
            <v>3162.1875000000014</v>
          </cell>
          <cell r="BQ889">
            <v>9486.5624999999982</v>
          </cell>
        </row>
        <row r="890">
          <cell r="A890">
            <v>975</v>
          </cell>
          <cell r="K890" t="str">
            <v>Gas</v>
          </cell>
          <cell r="O890" t="str">
            <v>Boiler</v>
          </cell>
          <cell r="AH890">
            <v>3</v>
          </cell>
          <cell r="AJ890">
            <v>399.99999999999994</v>
          </cell>
          <cell r="AR890">
            <v>13649.6254006975</v>
          </cell>
          <cell r="AS890">
            <v>1</v>
          </cell>
          <cell r="AW890">
            <v>0</v>
          </cell>
          <cell r="AX890">
            <v>15871.657442671511</v>
          </cell>
          <cell r="AZ890">
            <v>29140.335215484534</v>
          </cell>
          <cell r="BG890">
            <v>42</v>
          </cell>
          <cell r="BH890">
            <v>66.657253864843014</v>
          </cell>
          <cell r="BI890">
            <v>0.20229768669903597</v>
          </cell>
          <cell r="BL890">
            <v>599.25</v>
          </cell>
          <cell r="BN890">
            <v>0.51155487804878053</v>
          </cell>
          <cell r="BO890">
            <v>1</v>
          </cell>
          <cell r="BP890">
            <v>0</v>
          </cell>
          <cell r="BQ890">
            <v>599.25</v>
          </cell>
        </row>
        <row r="891">
          <cell r="A891">
            <v>976</v>
          </cell>
          <cell r="K891" t="str">
            <v>Electric</v>
          </cell>
          <cell r="O891" t="str">
            <v>None</v>
          </cell>
          <cell r="AH891">
            <v>2</v>
          </cell>
          <cell r="AJ891">
            <v>100.00000000000001</v>
          </cell>
          <cell r="AR891">
            <v>3708.232428227152</v>
          </cell>
          <cell r="AS891">
            <v>1</v>
          </cell>
          <cell r="AW891">
            <v>3708.232428227152</v>
          </cell>
          <cell r="AX891">
            <v>0</v>
          </cell>
          <cell r="AZ891">
            <v>3433.3825826651851</v>
          </cell>
          <cell r="BG891">
            <v>40</v>
          </cell>
          <cell r="BH891">
            <v>68.246963229967861</v>
          </cell>
          <cell r="BI891">
            <v>8.3960685234560239E-2</v>
          </cell>
          <cell r="BL891">
            <v>398</v>
          </cell>
          <cell r="BN891">
            <v>0.27313725490196089</v>
          </cell>
          <cell r="BO891">
            <v>0</v>
          </cell>
          <cell r="BP891">
            <v>398</v>
          </cell>
          <cell r="BQ891">
            <v>0</v>
          </cell>
        </row>
        <row r="892">
          <cell r="A892">
            <v>977</v>
          </cell>
          <cell r="K892" t="str">
            <v>Electric</v>
          </cell>
          <cell r="O892" t="str">
            <v>None</v>
          </cell>
          <cell r="AH892">
            <v>2</v>
          </cell>
          <cell r="AJ892">
            <v>400</v>
          </cell>
          <cell r="AR892">
            <v>2271.7041088254364</v>
          </cell>
          <cell r="AS892">
            <v>1</v>
          </cell>
          <cell r="AW892">
            <v>2271.7041088254364</v>
          </cell>
          <cell r="AX892">
            <v>0</v>
          </cell>
          <cell r="AZ892">
            <v>5074.4399098086014</v>
          </cell>
          <cell r="BG892">
            <v>178</v>
          </cell>
          <cell r="BH892">
            <v>234.97924879137219</v>
          </cell>
          <cell r="BI892">
            <v>0.18441767350324798</v>
          </cell>
          <cell r="BL892">
            <v>322.5</v>
          </cell>
          <cell r="BN892">
            <v>0.31354166666666672</v>
          </cell>
          <cell r="BO892">
            <v>0.75</v>
          </cell>
          <cell r="BP892">
            <v>80.625</v>
          </cell>
          <cell r="BQ892">
            <v>241.875</v>
          </cell>
        </row>
        <row r="893">
          <cell r="A893">
            <v>978</v>
          </cell>
          <cell r="K893" t="str">
            <v>Gas</v>
          </cell>
          <cell r="O893" t="str">
            <v>Boiler</v>
          </cell>
          <cell r="AH893">
            <v>3</v>
          </cell>
          <cell r="AJ893">
            <v>995</v>
          </cell>
          <cell r="AR893">
            <v>192482.52545853183</v>
          </cell>
          <cell r="AS893">
            <v>1</v>
          </cell>
          <cell r="AW893">
            <v>0</v>
          </cell>
          <cell r="AX893">
            <v>256643.36727804245</v>
          </cell>
          <cell r="AZ893">
            <v>173848.12664937065</v>
          </cell>
          <cell r="BG893">
            <v>457.5</v>
          </cell>
          <cell r="BH893">
            <v>652.72</v>
          </cell>
          <cell r="BI893">
            <v>1.5624324137772354</v>
          </cell>
          <cell r="BL893">
            <v>35615.25</v>
          </cell>
          <cell r="BN893">
            <v>17.075804794520547</v>
          </cell>
          <cell r="BO893">
            <v>1</v>
          </cell>
          <cell r="BP893">
            <v>0</v>
          </cell>
          <cell r="BQ893">
            <v>35615.25</v>
          </cell>
        </row>
        <row r="894">
          <cell r="A894">
            <v>979</v>
          </cell>
          <cell r="K894" t="str">
            <v>Gas</v>
          </cell>
          <cell r="O894" t="str">
            <v>Boiler</v>
          </cell>
          <cell r="AH894">
            <v>3</v>
          </cell>
          <cell r="AJ894">
            <v>1010</v>
          </cell>
          <cell r="AR894">
            <v>113826.75729219048</v>
          </cell>
          <cell r="AS894">
            <v>1</v>
          </cell>
          <cell r="AW894">
            <v>0</v>
          </cell>
          <cell r="AX894">
            <v>151769.00972292063</v>
          </cell>
          <cell r="AZ894">
            <v>121926.41770401107</v>
          </cell>
          <cell r="BG894">
            <v>415</v>
          </cell>
          <cell r="BH894">
            <v>662.56000000000006</v>
          </cell>
          <cell r="BI894">
            <v>2.3192356142005841</v>
          </cell>
          <cell r="BL894">
            <v>34374.75</v>
          </cell>
          <cell r="BN894">
            <v>23.073462328767118</v>
          </cell>
          <cell r="BO894">
            <v>1</v>
          </cell>
          <cell r="BP894">
            <v>0</v>
          </cell>
          <cell r="BQ894">
            <v>34374.75</v>
          </cell>
        </row>
        <row r="895">
          <cell r="A895">
            <v>980</v>
          </cell>
          <cell r="K895" t="str">
            <v>Gas</v>
          </cell>
          <cell r="O895" t="str">
            <v>Boiler</v>
          </cell>
          <cell r="AH895">
            <v>1</v>
          </cell>
          <cell r="AJ895">
            <v>1051</v>
          </cell>
          <cell r="AR895">
            <v>124982.38775008332</v>
          </cell>
          <cell r="AS895">
            <v>1</v>
          </cell>
          <cell r="AW895">
            <v>0</v>
          </cell>
          <cell r="AX895">
            <v>145328.3578489341</v>
          </cell>
          <cell r="AZ895">
            <v>113770.86411333361</v>
          </cell>
          <cell r="BG895">
            <v>482</v>
          </cell>
          <cell r="BH895">
            <v>689.45600000000002</v>
          </cell>
          <cell r="BI895">
            <v>0.75680320042334859</v>
          </cell>
          <cell r="BL895">
            <v>17250.75</v>
          </cell>
          <cell r="BN895">
            <v>8.2709075342465717</v>
          </cell>
          <cell r="BO895">
            <v>1</v>
          </cell>
          <cell r="BP895">
            <v>0</v>
          </cell>
          <cell r="BQ895">
            <v>17250.75</v>
          </cell>
        </row>
        <row r="896">
          <cell r="A896">
            <v>982</v>
          </cell>
          <cell r="K896" t="str">
            <v>Gas</v>
          </cell>
          <cell r="O896" t="str">
            <v>Boiler</v>
          </cell>
          <cell r="AH896">
            <v>1</v>
          </cell>
          <cell r="AJ896">
            <v>1105</v>
          </cell>
          <cell r="AR896">
            <v>89143.659553386227</v>
          </cell>
          <cell r="AS896">
            <v>1</v>
          </cell>
          <cell r="AW896">
            <v>0</v>
          </cell>
          <cell r="AX896">
            <v>103655.41808533283</v>
          </cell>
          <cell r="AZ896">
            <v>67622.535730751508</v>
          </cell>
          <cell r="BG896">
            <v>508</v>
          </cell>
          <cell r="BH896">
            <v>724.88</v>
          </cell>
          <cell r="BI896">
            <v>2.5633656788532773</v>
          </cell>
          <cell r="BL896">
            <v>58431.25</v>
          </cell>
          <cell r="BN896">
            <v>28.014982876712327</v>
          </cell>
          <cell r="BO896">
            <v>0.74999999999999978</v>
          </cell>
          <cell r="BP896">
            <v>14607.812500000013</v>
          </cell>
          <cell r="BQ896">
            <v>43823.437499999985</v>
          </cell>
        </row>
        <row r="897">
          <cell r="A897">
            <v>984</v>
          </cell>
          <cell r="K897" t="str">
            <v>Gas</v>
          </cell>
          <cell r="O897" t="str">
            <v>Boiler</v>
          </cell>
          <cell r="AH897">
            <v>3</v>
          </cell>
          <cell r="AJ897">
            <v>1794</v>
          </cell>
          <cell r="AR897">
            <v>283201.43435506796</v>
          </cell>
          <cell r="AS897">
            <v>1</v>
          </cell>
          <cell r="AW897">
            <v>0</v>
          </cell>
          <cell r="AX897">
            <v>329303.99343612557</v>
          </cell>
          <cell r="AZ897">
            <v>257796.89830489838</v>
          </cell>
          <cell r="BG897">
            <v>987.5</v>
          </cell>
          <cell r="BH897">
            <v>1176.864</v>
          </cell>
          <cell r="BI897">
            <v>1.7089104525688512</v>
          </cell>
          <cell r="BL897">
            <v>38953.5</v>
          </cell>
          <cell r="BN897">
            <v>18.676335616438354</v>
          </cell>
          <cell r="BO897">
            <v>0.75000000000000011</v>
          </cell>
          <cell r="BP897">
            <v>9738.3749999999964</v>
          </cell>
          <cell r="BQ897">
            <v>29215.125000000004</v>
          </cell>
        </row>
        <row r="898">
          <cell r="A898">
            <v>985</v>
          </cell>
          <cell r="K898" t="str">
            <v>Gas</v>
          </cell>
          <cell r="O898" t="str">
            <v>Boiler</v>
          </cell>
          <cell r="AH898">
            <v>5</v>
          </cell>
          <cell r="AJ898">
            <v>1800</v>
          </cell>
          <cell r="AR898">
            <v>239349.83908835376</v>
          </cell>
          <cell r="AS898">
            <v>1</v>
          </cell>
          <cell r="AW898">
            <v>0</v>
          </cell>
          <cell r="AX898">
            <v>278313.76638180669</v>
          </cell>
          <cell r="AZ898">
            <v>276037.7768686972</v>
          </cell>
          <cell r="BG898">
            <v>195627</v>
          </cell>
          <cell r="BH898">
            <v>208260</v>
          </cell>
          <cell r="BI898">
            <v>4.2722761314221298</v>
          </cell>
          <cell r="BL898">
            <v>82100.25</v>
          </cell>
          <cell r="BN898">
            <v>39.363133561643828</v>
          </cell>
          <cell r="BO898">
            <v>1</v>
          </cell>
          <cell r="BP898">
            <v>0</v>
          </cell>
          <cell r="BQ898">
            <v>82100.25</v>
          </cell>
        </row>
        <row r="899">
          <cell r="A899">
            <v>986</v>
          </cell>
          <cell r="K899" t="str">
            <v>Gas</v>
          </cell>
          <cell r="O899" t="str">
            <v>Boiler</v>
          </cell>
          <cell r="AH899">
            <v>1</v>
          </cell>
          <cell r="AJ899">
            <v>1297</v>
          </cell>
          <cell r="AR899">
            <v>218501.16297982773</v>
          </cell>
          <cell r="AS899">
            <v>1</v>
          </cell>
          <cell r="AW899">
            <v>0</v>
          </cell>
          <cell r="AX899">
            <v>291334.88397310366</v>
          </cell>
          <cell r="AZ899">
            <v>198900.55366594464</v>
          </cell>
          <cell r="BG899">
            <v>596</v>
          </cell>
          <cell r="BH899">
            <v>850.83199999999999</v>
          </cell>
          <cell r="BI899">
            <v>6.5915117456227135</v>
          </cell>
          <cell r="BL899">
            <v>150251</v>
          </cell>
          <cell r="BN899">
            <v>72.038150684931523</v>
          </cell>
          <cell r="BO899">
            <v>0</v>
          </cell>
          <cell r="BP899">
            <v>150251</v>
          </cell>
          <cell r="BQ899">
            <v>0</v>
          </cell>
        </row>
        <row r="900">
          <cell r="A900">
            <v>987</v>
          </cell>
          <cell r="K900" t="str">
            <v>Gas</v>
          </cell>
          <cell r="O900" t="str">
            <v>Boiler</v>
          </cell>
          <cell r="AH900">
            <v>3</v>
          </cell>
          <cell r="AJ900">
            <v>2169</v>
          </cell>
          <cell r="AR900">
            <v>241693.45312458885</v>
          </cell>
          <cell r="AS900">
            <v>1</v>
          </cell>
          <cell r="AW900">
            <v>0</v>
          </cell>
          <cell r="AX900">
            <v>322257.9374994518</v>
          </cell>
          <cell r="AZ900">
            <v>220012.38340480998</v>
          </cell>
          <cell r="BG900">
            <v>1196</v>
          </cell>
          <cell r="BH900">
            <v>1422.864</v>
          </cell>
          <cell r="BI900">
            <v>3.6619509697903956</v>
          </cell>
          <cell r="BL900">
            <v>83472.75</v>
          </cell>
          <cell r="BN900">
            <v>40.021181506849302</v>
          </cell>
          <cell r="BO900">
            <v>0.75</v>
          </cell>
          <cell r="BP900">
            <v>20868.1875</v>
          </cell>
          <cell r="BQ900">
            <v>62604.5625</v>
          </cell>
        </row>
        <row r="901">
          <cell r="A901">
            <v>988</v>
          </cell>
          <cell r="K901" t="str">
            <v>District Heating</v>
          </cell>
          <cell r="O901" t="str">
            <v>None</v>
          </cell>
          <cell r="AH901">
            <v>17</v>
          </cell>
          <cell r="AJ901">
            <v>2176</v>
          </cell>
          <cell r="AR901">
            <v>237711.08269692853</v>
          </cell>
          <cell r="AS901">
            <v>1</v>
          </cell>
          <cell r="AW901">
            <v>0</v>
          </cell>
          <cell r="AX901">
            <v>365709.35799527465</v>
          </cell>
          <cell r="AZ901">
            <v>214698.06836858959</v>
          </cell>
          <cell r="BG901">
            <v>960</v>
          </cell>
          <cell r="BH901">
            <v>1427.4560000000001</v>
          </cell>
          <cell r="BI901">
            <v>2.3680616271311234</v>
          </cell>
          <cell r="BL901">
            <v>53979</v>
          </cell>
          <cell r="BN901">
            <v>25.880342465753422</v>
          </cell>
          <cell r="BO901">
            <v>1</v>
          </cell>
          <cell r="BP901">
            <v>0</v>
          </cell>
          <cell r="BQ901">
            <v>53979</v>
          </cell>
        </row>
        <row r="902">
          <cell r="A902">
            <v>989</v>
          </cell>
          <cell r="K902" t="str">
            <v>Gas</v>
          </cell>
          <cell r="O902" t="str">
            <v>Boiler</v>
          </cell>
          <cell r="AH902">
            <v>3</v>
          </cell>
          <cell r="AJ902">
            <v>2236.0000000000005</v>
          </cell>
          <cell r="AR902">
            <v>278345.12864298228</v>
          </cell>
          <cell r="AS902">
            <v>1</v>
          </cell>
          <cell r="AW902">
            <v>0</v>
          </cell>
          <cell r="AX902">
            <v>371126.838190643</v>
          </cell>
          <cell r="AZ902">
            <v>270670.42876901804</v>
          </cell>
          <cell r="BG902">
            <v>32362.499999999993</v>
          </cell>
          <cell r="BH902">
            <v>258705.2</v>
          </cell>
          <cell r="BI902">
            <v>0.73239019395807936</v>
          </cell>
          <cell r="BL902">
            <v>16694.25</v>
          </cell>
          <cell r="BN902">
            <v>8.0040924657534251</v>
          </cell>
          <cell r="BO902">
            <v>1</v>
          </cell>
          <cell r="BP902">
            <v>0</v>
          </cell>
          <cell r="BQ902">
            <v>16694.25</v>
          </cell>
        </row>
        <row r="903">
          <cell r="A903">
            <v>990</v>
          </cell>
          <cell r="K903" t="str">
            <v>Gas</v>
          </cell>
          <cell r="O903" t="str">
            <v>Boiler</v>
          </cell>
          <cell r="AH903">
            <v>3</v>
          </cell>
          <cell r="AJ903">
            <v>2239</v>
          </cell>
          <cell r="AR903">
            <v>420645.23146460485</v>
          </cell>
          <cell r="AS903">
            <v>1</v>
          </cell>
          <cell r="AW903">
            <v>0</v>
          </cell>
          <cell r="AX903">
            <v>560860.30861947325</v>
          </cell>
          <cell r="AZ903">
            <v>382911.32319041027</v>
          </cell>
          <cell r="BG903">
            <v>1234</v>
          </cell>
          <cell r="BH903">
            <v>1468.7840000000001</v>
          </cell>
          <cell r="BI903">
            <v>3.88166802797782</v>
          </cell>
          <cell r="BL903">
            <v>88481.25</v>
          </cell>
          <cell r="BN903">
            <v>42.422517123287669</v>
          </cell>
          <cell r="BO903">
            <v>1</v>
          </cell>
          <cell r="BP903">
            <v>0</v>
          </cell>
          <cell r="BQ903">
            <v>88481.25</v>
          </cell>
        </row>
        <row r="904">
          <cell r="A904">
            <v>992</v>
          </cell>
          <cell r="K904" t="str">
            <v>Gas</v>
          </cell>
          <cell r="O904" t="str">
            <v>Boiler</v>
          </cell>
          <cell r="AH904">
            <v>4</v>
          </cell>
          <cell r="AJ904">
            <v>3120</v>
          </cell>
          <cell r="AR904">
            <v>345519.85803114227</v>
          </cell>
          <cell r="AS904">
            <v>1</v>
          </cell>
          <cell r="AW904">
            <v>0</v>
          </cell>
          <cell r="AX904">
            <v>531569.01235560351</v>
          </cell>
          <cell r="AZ904">
            <v>448342.43183460587</v>
          </cell>
          <cell r="BG904">
            <v>1276</v>
          </cell>
          <cell r="BH904">
            <v>2046.72</v>
          </cell>
          <cell r="BI904">
            <v>7.2018369072544441</v>
          </cell>
          <cell r="BL904">
            <v>91954.5</v>
          </cell>
          <cell r="BN904">
            <v>61.722883561643805</v>
          </cell>
          <cell r="BO904">
            <v>1</v>
          </cell>
          <cell r="BP904">
            <v>0</v>
          </cell>
          <cell r="BQ904">
            <v>91954.5</v>
          </cell>
        </row>
        <row r="905">
          <cell r="A905">
            <v>993</v>
          </cell>
          <cell r="K905" t="str">
            <v>Gas</v>
          </cell>
          <cell r="O905" t="str">
            <v>Boiler</v>
          </cell>
          <cell r="AH905">
            <v>3</v>
          </cell>
          <cell r="AJ905">
            <v>2400.0000000000005</v>
          </cell>
          <cell r="AR905">
            <v>169079.85389427142</v>
          </cell>
          <cell r="AS905">
            <v>1</v>
          </cell>
          <cell r="AW905">
            <v>0</v>
          </cell>
          <cell r="AX905">
            <v>196604.48127240865</v>
          </cell>
          <cell r="AZ905">
            <v>193150.76071922545</v>
          </cell>
          <cell r="BG905">
            <v>105753</v>
          </cell>
          <cell r="BH905">
            <v>277366</v>
          </cell>
          <cell r="BI905">
            <v>12.743835184406253</v>
          </cell>
          <cell r="BL905">
            <v>247180.5</v>
          </cell>
          <cell r="BN905">
            <v>118.51119863013699</v>
          </cell>
          <cell r="BO905">
            <v>1</v>
          </cell>
          <cell r="BP905">
            <v>0</v>
          </cell>
          <cell r="BQ905">
            <v>247180.5</v>
          </cell>
        </row>
        <row r="906">
          <cell r="A906">
            <v>994</v>
          </cell>
          <cell r="K906" t="str">
            <v>District Heating</v>
          </cell>
          <cell r="O906" t="str">
            <v>None</v>
          </cell>
          <cell r="AH906">
            <v>17</v>
          </cell>
          <cell r="AJ906">
            <v>4300</v>
          </cell>
          <cell r="AR906">
            <v>571814.5844574275</v>
          </cell>
          <cell r="AS906">
            <v>1</v>
          </cell>
          <cell r="AW906">
            <v>0</v>
          </cell>
          <cell r="AX906">
            <v>879714.74531911919</v>
          </cell>
          <cell r="AZ906">
            <v>520520.0553250346</v>
          </cell>
          <cell r="BG906">
            <v>1580</v>
          </cell>
          <cell r="BH906">
            <v>2820.8</v>
          </cell>
          <cell r="BI906">
            <v>4.9314273059844007</v>
          </cell>
          <cell r="BL906">
            <v>112410</v>
          </cell>
          <cell r="BN906">
            <v>53.895205479452052</v>
          </cell>
          <cell r="BO906">
            <v>0</v>
          </cell>
          <cell r="BP906">
            <v>112410</v>
          </cell>
          <cell r="BQ906">
            <v>0</v>
          </cell>
        </row>
        <row r="907">
          <cell r="A907">
            <v>995</v>
          </cell>
          <cell r="K907" t="str">
            <v>Gas</v>
          </cell>
          <cell r="O907" t="str">
            <v>Boiler</v>
          </cell>
          <cell r="AH907">
            <v>5</v>
          </cell>
          <cell r="AJ907">
            <v>2000</v>
          </cell>
          <cell r="AR907">
            <v>214613.87464299987</v>
          </cell>
          <cell r="AS907">
            <v>1</v>
          </cell>
          <cell r="AW907">
            <v>0</v>
          </cell>
          <cell r="AX907">
            <v>249551.01702674406</v>
          </cell>
          <cell r="AZ907">
            <v>325108.3448593822</v>
          </cell>
          <cell r="BG907">
            <v>837.5</v>
          </cell>
          <cell r="BH907">
            <v>1312</v>
          </cell>
          <cell r="BI907">
            <v>4.614058221935899</v>
          </cell>
          <cell r="BL907">
            <v>61369.75</v>
          </cell>
          <cell r="BN907">
            <v>41.193393835616433</v>
          </cell>
          <cell r="BO907">
            <v>0.25</v>
          </cell>
          <cell r="BP907">
            <v>46027.3125</v>
          </cell>
          <cell r="BQ907">
            <v>15342.4375</v>
          </cell>
        </row>
        <row r="908">
          <cell r="A908">
            <v>996</v>
          </cell>
          <cell r="K908" t="str">
            <v>Gas</v>
          </cell>
          <cell r="O908" t="str">
            <v>Boiler</v>
          </cell>
          <cell r="AH908">
            <v>1</v>
          </cell>
          <cell r="AJ908">
            <v>5038</v>
          </cell>
          <cell r="AR908">
            <v>899650.95518822107</v>
          </cell>
          <cell r="AS908">
            <v>1</v>
          </cell>
          <cell r="AW908">
            <v>0</v>
          </cell>
          <cell r="AX908">
            <v>1384078.3925972632</v>
          </cell>
          <cell r="AZ908">
            <v>818947.92070078384</v>
          </cell>
          <cell r="BG908">
            <v>2314</v>
          </cell>
          <cell r="BH908">
            <v>3304.9280000000003</v>
          </cell>
          <cell r="BI908">
            <v>9.3013554632676065</v>
          </cell>
          <cell r="BL908">
            <v>212020</v>
          </cell>
          <cell r="BN908">
            <v>101.65342465753422</v>
          </cell>
          <cell r="BO908">
            <v>0.75000000000000011</v>
          </cell>
          <cell r="BP908">
            <v>53004.999999999978</v>
          </cell>
          <cell r="BQ908">
            <v>159015.00000000003</v>
          </cell>
        </row>
        <row r="909">
          <cell r="A909">
            <v>997</v>
          </cell>
          <cell r="K909" t="str">
            <v>Gas</v>
          </cell>
          <cell r="O909" t="str">
            <v>Boiler</v>
          </cell>
          <cell r="AH909">
            <v>4</v>
          </cell>
          <cell r="AJ909">
            <v>5490</v>
          </cell>
          <cell r="AR909">
            <v>360438.17608640209</v>
          </cell>
          <cell r="AS909">
            <v>1</v>
          </cell>
          <cell r="AW909">
            <v>0</v>
          </cell>
          <cell r="AX909">
            <v>480584.2347818694</v>
          </cell>
          <cell r="AZ909">
            <v>451398.74208929099</v>
          </cell>
          <cell r="BG909">
            <v>177615</v>
          </cell>
          <cell r="BH909">
            <v>635193</v>
          </cell>
          <cell r="BI909">
            <v>26.854307111796242</v>
          </cell>
          <cell r="BL909">
            <v>349008.75</v>
          </cell>
          <cell r="BN909">
            <v>234.2661472602739</v>
          </cell>
          <cell r="BO909">
            <v>1</v>
          </cell>
          <cell r="BP909">
            <v>0</v>
          </cell>
          <cell r="BQ909">
            <v>349008.75</v>
          </cell>
        </row>
        <row r="910">
          <cell r="A910">
            <v>998</v>
          </cell>
          <cell r="K910" t="str">
            <v>Gas</v>
          </cell>
          <cell r="O910" t="str">
            <v>Boiler</v>
          </cell>
          <cell r="AH910">
            <v>4</v>
          </cell>
          <cell r="AJ910">
            <v>5515</v>
          </cell>
          <cell r="AR910">
            <v>620071.64071350684</v>
          </cell>
          <cell r="AS910">
            <v>1</v>
          </cell>
          <cell r="AW910">
            <v>0</v>
          </cell>
          <cell r="AX910">
            <v>721013.53571338009</v>
          </cell>
          <cell r="AZ910">
            <v>700855.0484094054</v>
          </cell>
          <cell r="BG910">
            <v>288324</v>
          </cell>
          <cell r="BH910">
            <v>638085.5</v>
          </cell>
          <cell r="BI910">
            <v>11.107917941697538</v>
          </cell>
          <cell r="BL910">
            <v>253200</v>
          </cell>
          <cell r="BN910">
            <v>121.39726027397256</v>
          </cell>
          <cell r="BO910">
            <v>1</v>
          </cell>
          <cell r="BP910">
            <v>0</v>
          </cell>
          <cell r="BQ910">
            <v>253200</v>
          </cell>
        </row>
        <row r="911">
          <cell r="A911">
            <v>999</v>
          </cell>
          <cell r="K911" t="str">
            <v>Gas</v>
          </cell>
          <cell r="O911" t="str">
            <v>Boiler</v>
          </cell>
          <cell r="AH911">
            <v>3</v>
          </cell>
          <cell r="AJ911">
            <v>5929</v>
          </cell>
          <cell r="AR911">
            <v>652373.56856796728</v>
          </cell>
          <cell r="AS911">
            <v>1</v>
          </cell>
          <cell r="AW911">
            <v>0</v>
          </cell>
          <cell r="AX911">
            <v>758573.91693949699</v>
          </cell>
          <cell r="AZ911">
            <v>851994.31998313405</v>
          </cell>
          <cell r="BG911">
            <v>138630</v>
          </cell>
          <cell r="BH911">
            <v>685985.3</v>
          </cell>
          <cell r="BI911">
            <v>5.1267313577065545</v>
          </cell>
          <cell r="BL911">
            <v>105399.25</v>
          </cell>
          <cell r="BN911">
            <v>50.533886986301368</v>
          </cell>
          <cell r="BO911">
            <v>0.75</v>
          </cell>
          <cell r="BP911">
            <v>26349.8125</v>
          </cell>
          <cell r="BQ911">
            <v>79049.4375</v>
          </cell>
        </row>
        <row r="912">
          <cell r="A912">
            <v>1000</v>
          </cell>
          <cell r="K912" t="str">
            <v>Gas</v>
          </cell>
          <cell r="O912" t="str">
            <v>Boiler</v>
          </cell>
          <cell r="AH912">
            <v>4</v>
          </cell>
          <cell r="AJ912">
            <v>6748</v>
          </cell>
          <cell r="AR912">
            <v>512536.89328959445</v>
          </cell>
          <cell r="AS912">
            <v>1</v>
          </cell>
          <cell r="AW912">
            <v>0</v>
          </cell>
          <cell r="AX912">
            <v>683382.52438612597</v>
          </cell>
          <cell r="AZ912">
            <v>579310.5918289423</v>
          </cell>
          <cell r="BG912">
            <v>211670</v>
          </cell>
          <cell r="BH912">
            <v>780743.6</v>
          </cell>
          <cell r="BI912">
            <v>29.905932919954903</v>
          </cell>
          <cell r="BL912">
            <v>681693</v>
          </cell>
          <cell r="BN912">
            <v>326.83910958904107</v>
          </cell>
          <cell r="BO912">
            <v>1</v>
          </cell>
          <cell r="BP912">
            <v>0</v>
          </cell>
          <cell r="BQ912">
            <v>681693</v>
          </cell>
        </row>
        <row r="913">
          <cell r="A913">
            <v>1001</v>
          </cell>
          <cell r="K913" t="str">
            <v>Gas</v>
          </cell>
          <cell r="O913" t="str">
            <v>Boiler</v>
          </cell>
          <cell r="AH913">
            <v>3</v>
          </cell>
          <cell r="AJ913">
            <v>6961</v>
          </cell>
          <cell r="AR913">
            <v>860039.10210574162</v>
          </cell>
          <cell r="AS913">
            <v>1</v>
          </cell>
          <cell r="AW913">
            <v>0</v>
          </cell>
          <cell r="AX913">
            <v>1323137.0801626793</v>
          </cell>
          <cell r="AZ913">
            <v>896394.71615025215</v>
          </cell>
          <cell r="BG913">
            <v>2848.5</v>
          </cell>
          <cell r="BH913">
            <v>4566.4160000000002</v>
          </cell>
          <cell r="BI913">
            <v>9.7652025861077192</v>
          </cell>
          <cell r="BL913">
            <v>202215</v>
          </cell>
          <cell r="BN913">
            <v>96.952397260273969</v>
          </cell>
          <cell r="BO913">
            <v>1</v>
          </cell>
          <cell r="BP913">
            <v>0</v>
          </cell>
          <cell r="BQ913">
            <v>202215</v>
          </cell>
        </row>
        <row r="914">
          <cell r="A914">
            <v>1003</v>
          </cell>
          <cell r="K914" t="str">
            <v>Gas</v>
          </cell>
          <cell r="O914" t="str">
            <v>Boiler</v>
          </cell>
          <cell r="AH914">
            <v>4</v>
          </cell>
          <cell r="AJ914">
            <v>7590</v>
          </cell>
          <cell r="AR914">
            <v>484610.16622095811</v>
          </cell>
          <cell r="AS914">
            <v>1</v>
          </cell>
          <cell r="AW914">
            <v>0</v>
          </cell>
          <cell r="AX914">
            <v>646146.88829461078</v>
          </cell>
          <cell r="AZ914">
            <v>547745.54939435597</v>
          </cell>
          <cell r="BG914">
            <v>4067.5</v>
          </cell>
          <cell r="BH914">
            <v>4979.04</v>
          </cell>
          <cell r="BI914">
            <v>11.791482122725075</v>
          </cell>
          <cell r="BL914">
            <v>268782</v>
          </cell>
          <cell r="BN914">
            <v>128.86808219178081</v>
          </cell>
          <cell r="BO914">
            <v>0</v>
          </cell>
          <cell r="BP914">
            <v>268782</v>
          </cell>
          <cell r="BQ914">
            <v>0</v>
          </cell>
        </row>
        <row r="915">
          <cell r="A915">
            <v>1004</v>
          </cell>
          <cell r="K915" t="str">
            <v>Gas</v>
          </cell>
          <cell r="O915" t="str">
            <v>Boiler</v>
          </cell>
          <cell r="AH915">
            <v>3</v>
          </cell>
          <cell r="AJ915">
            <v>7734</v>
          </cell>
          <cell r="AR915">
            <v>1016837.4224640846</v>
          </cell>
          <cell r="AS915">
            <v>1</v>
          </cell>
          <cell r="AW915">
            <v>0</v>
          </cell>
          <cell r="AX915">
            <v>1564365.2653293605</v>
          </cell>
          <cell r="AZ915">
            <v>1113895.6791147995</v>
          </cell>
          <cell r="BG915">
            <v>163322</v>
          </cell>
          <cell r="BH915">
            <v>894823.8</v>
          </cell>
          <cell r="BI915">
            <v>2.4413006465269307</v>
          </cell>
          <cell r="BL915">
            <v>53829</v>
          </cell>
          <cell r="BN915">
            <v>25.808424657534236</v>
          </cell>
          <cell r="BO915">
            <v>1</v>
          </cell>
          <cell r="BP915">
            <v>0</v>
          </cell>
          <cell r="BQ915">
            <v>53829</v>
          </cell>
        </row>
        <row r="916">
          <cell r="A916">
            <v>1005</v>
          </cell>
          <cell r="K916" t="str">
            <v>Gas</v>
          </cell>
          <cell r="O916" t="str">
            <v>Boiler</v>
          </cell>
          <cell r="AH916">
            <v>4</v>
          </cell>
          <cell r="AJ916">
            <v>7945</v>
          </cell>
          <cell r="AR916">
            <v>1061919.5953919026</v>
          </cell>
          <cell r="AS916">
            <v>1</v>
          </cell>
          <cell r="AW916">
            <v>0</v>
          </cell>
          <cell r="AX916">
            <v>1633722.4544490809</v>
          </cell>
          <cell r="AZ916">
            <v>959114.24619640387</v>
          </cell>
          <cell r="BG916">
            <v>449172</v>
          </cell>
          <cell r="BH916">
            <v>919236.5</v>
          </cell>
          <cell r="BI916">
            <v>18.334167855417249</v>
          </cell>
          <cell r="BL916">
            <v>417919.5</v>
          </cell>
          <cell r="BN916">
            <v>200.37236301369859</v>
          </cell>
          <cell r="BO916">
            <v>1</v>
          </cell>
          <cell r="BP916">
            <v>0</v>
          </cell>
          <cell r="BQ916">
            <v>417919.5</v>
          </cell>
        </row>
        <row r="917">
          <cell r="A917">
            <v>1006</v>
          </cell>
          <cell r="K917" t="str">
            <v>Gas</v>
          </cell>
          <cell r="O917" t="str">
            <v>Boiler</v>
          </cell>
          <cell r="AH917">
            <v>5</v>
          </cell>
          <cell r="AJ917">
            <v>8300</v>
          </cell>
          <cell r="AR917">
            <v>709182.78167587658</v>
          </cell>
          <cell r="AS917">
            <v>1</v>
          </cell>
          <cell r="AW917">
            <v>0</v>
          </cell>
          <cell r="AX917">
            <v>824631.14148357743</v>
          </cell>
          <cell r="AZ917">
            <v>667979.71415398805</v>
          </cell>
          <cell r="BG917">
            <v>2439</v>
          </cell>
          <cell r="BH917">
            <v>5444.8</v>
          </cell>
          <cell r="BI917">
            <v>11.107917941697533</v>
          </cell>
          <cell r="BL917">
            <v>253200</v>
          </cell>
          <cell r="BN917">
            <v>121.39726027397262</v>
          </cell>
          <cell r="BO917">
            <v>1</v>
          </cell>
          <cell r="BP917">
            <v>0</v>
          </cell>
          <cell r="BQ917">
            <v>253200</v>
          </cell>
        </row>
        <row r="918">
          <cell r="A918">
            <v>1007</v>
          </cell>
          <cell r="K918" t="str">
            <v>Gas</v>
          </cell>
          <cell r="O918" t="str">
            <v>Boiler</v>
          </cell>
          <cell r="AH918">
            <v>4</v>
          </cell>
          <cell r="AJ918">
            <v>7800.0000000000009</v>
          </cell>
          <cell r="AR918">
            <v>1180191.2255298847</v>
          </cell>
          <cell r="AS918">
            <v>1</v>
          </cell>
          <cell r="AW918">
            <v>0</v>
          </cell>
          <cell r="AX918">
            <v>1372315.3785231218</v>
          </cell>
          <cell r="AZ918">
            <v>1333947.441217151</v>
          </cell>
          <cell r="BG918">
            <v>3582.5</v>
          </cell>
          <cell r="BH918">
            <v>5116.8</v>
          </cell>
          <cell r="BI918">
            <v>17.040278512757975</v>
          </cell>
          <cell r="BL918">
            <v>388425.75</v>
          </cell>
          <cell r="BN918">
            <v>186.23152397260282</v>
          </cell>
          <cell r="BO918">
            <v>1</v>
          </cell>
          <cell r="BP918">
            <v>0</v>
          </cell>
          <cell r="BQ918">
            <v>388425.75</v>
          </cell>
        </row>
        <row r="919">
          <cell r="A919">
            <v>1008</v>
          </cell>
          <cell r="K919" t="str">
            <v>Gas</v>
          </cell>
          <cell r="O919" t="str">
            <v>Boiler</v>
          </cell>
          <cell r="AH919">
            <v>3</v>
          </cell>
          <cell r="AJ919">
            <v>9726</v>
          </cell>
          <cell r="AR919">
            <v>613557.66515940987</v>
          </cell>
          <cell r="AS919">
            <v>1</v>
          </cell>
          <cell r="AW919">
            <v>0</v>
          </cell>
          <cell r="AX919">
            <v>818076.88687921315</v>
          </cell>
          <cell r="AZ919">
            <v>823997.12309820182</v>
          </cell>
          <cell r="BG919">
            <v>550257.5</v>
          </cell>
          <cell r="BH919">
            <v>1125298.2</v>
          </cell>
          <cell r="BI919">
            <v>9.7163765731771843</v>
          </cell>
          <cell r="BL919">
            <v>195410.25</v>
          </cell>
          <cell r="BN919">
            <v>93.689845890410965</v>
          </cell>
          <cell r="BO919">
            <v>1</v>
          </cell>
          <cell r="BP919">
            <v>0</v>
          </cell>
          <cell r="BQ919">
            <v>195410.25</v>
          </cell>
        </row>
        <row r="920">
          <cell r="A920">
            <v>1010</v>
          </cell>
          <cell r="K920" t="str">
            <v>Gas</v>
          </cell>
          <cell r="O920" t="str">
            <v>Boiler</v>
          </cell>
          <cell r="AH920">
            <v>3</v>
          </cell>
          <cell r="AJ920">
            <v>11500</v>
          </cell>
          <cell r="AR920">
            <v>734257.82760751224</v>
          </cell>
          <cell r="AS920">
            <v>1</v>
          </cell>
          <cell r="AW920">
            <v>0</v>
          </cell>
          <cell r="AX920">
            <v>979010.43681001628</v>
          </cell>
          <cell r="AZ920">
            <v>829917.49908235762</v>
          </cell>
          <cell r="BG920">
            <v>360732.5</v>
          </cell>
          <cell r="BH920">
            <v>1330550</v>
          </cell>
          <cell r="BI920">
            <v>5.8591215516646349</v>
          </cell>
          <cell r="BL920">
            <v>133556</v>
          </cell>
          <cell r="BN920">
            <v>64.033698630136982</v>
          </cell>
          <cell r="BO920">
            <v>0.75</v>
          </cell>
          <cell r="BP920">
            <v>33389</v>
          </cell>
          <cell r="BQ920">
            <v>100167</v>
          </cell>
        </row>
        <row r="921">
          <cell r="A921">
            <v>1012</v>
          </cell>
          <cell r="K921" t="str">
            <v>Gas</v>
          </cell>
          <cell r="O921" t="str">
            <v>Boiler</v>
          </cell>
          <cell r="AH921">
            <v>4</v>
          </cell>
          <cell r="AJ921">
            <v>10000</v>
          </cell>
          <cell r="AR921">
            <v>1785730.3596431541</v>
          </cell>
          <cell r="AS921">
            <v>1</v>
          </cell>
          <cell r="AW921">
            <v>0</v>
          </cell>
          <cell r="AX921">
            <v>2747277.4763740832</v>
          </cell>
          <cell r="AZ921">
            <v>1625541.7242969112</v>
          </cell>
          <cell r="BG921">
            <v>4408</v>
          </cell>
          <cell r="BH921">
            <v>6560</v>
          </cell>
          <cell r="BI921">
            <v>19.530405172215442</v>
          </cell>
          <cell r="BL921">
            <v>445187.25</v>
          </cell>
          <cell r="BN921">
            <v>213.4459417808219</v>
          </cell>
          <cell r="BO921">
            <v>1</v>
          </cell>
          <cell r="BP921">
            <v>0</v>
          </cell>
          <cell r="BQ921">
            <v>445187.25</v>
          </cell>
        </row>
        <row r="922">
          <cell r="A922">
            <v>1014</v>
          </cell>
          <cell r="K922" t="str">
            <v>Gas</v>
          </cell>
          <cell r="O922" t="str">
            <v>Boiler</v>
          </cell>
          <cell r="AH922">
            <v>4</v>
          </cell>
          <cell r="AJ922">
            <v>21711</v>
          </cell>
          <cell r="AR922">
            <v>1501604.7348170867</v>
          </cell>
          <cell r="AS922">
            <v>1</v>
          </cell>
          <cell r="AW922">
            <v>0</v>
          </cell>
          <cell r="AX922">
            <v>1746052.0172291708</v>
          </cell>
          <cell r="AZ922">
            <v>1428097.3536612892</v>
          </cell>
          <cell r="BG922">
            <v>11632</v>
          </cell>
          <cell r="BH922">
            <v>14242.416000000001</v>
          </cell>
          <cell r="BI922">
            <v>12.206503232634654</v>
          </cell>
          <cell r="BL922">
            <v>278241.75</v>
          </cell>
          <cell r="BN922">
            <v>133.40357876712326</v>
          </cell>
          <cell r="BO922">
            <v>1</v>
          </cell>
          <cell r="BP922">
            <v>0</v>
          </cell>
          <cell r="BQ922">
            <v>278241.75</v>
          </cell>
        </row>
        <row r="923">
          <cell r="A923">
            <v>1016</v>
          </cell>
          <cell r="K923" t="str">
            <v>Gas</v>
          </cell>
          <cell r="O923" t="str">
            <v>Boiler</v>
          </cell>
          <cell r="AH923">
            <v>4</v>
          </cell>
          <cell r="AJ923">
            <v>23283</v>
          </cell>
          <cell r="AR923">
            <v>1768434.5712005969</v>
          </cell>
          <cell r="AS923">
            <v>1</v>
          </cell>
          <cell r="AW923">
            <v>0</v>
          </cell>
          <cell r="AX923">
            <v>2357912.7616007957</v>
          </cell>
          <cell r="AZ923">
            <v>1998827.579957508</v>
          </cell>
          <cell r="BG923">
            <v>9980</v>
          </cell>
          <cell r="BH923">
            <v>15273.648000000001</v>
          </cell>
          <cell r="BI923">
            <v>53.708614223592491</v>
          </cell>
          <cell r="BL923">
            <v>1224264.75</v>
          </cell>
          <cell r="BN923">
            <v>586.97624999999994</v>
          </cell>
          <cell r="BO923">
            <v>1</v>
          </cell>
          <cell r="BP923">
            <v>0</v>
          </cell>
          <cell r="BQ923">
            <v>1224264.75</v>
          </cell>
        </row>
        <row r="924">
          <cell r="A924">
            <v>1017</v>
          </cell>
          <cell r="K924" t="str">
            <v>Gas</v>
          </cell>
          <cell r="O924" t="str">
            <v>Boiler</v>
          </cell>
          <cell r="AH924">
            <v>4</v>
          </cell>
          <cell r="AJ924">
            <v>28367</v>
          </cell>
          <cell r="AR924">
            <v>2851997.9242722737</v>
          </cell>
          <cell r="AS924">
            <v>1</v>
          </cell>
          <cell r="AW924">
            <v>0</v>
          </cell>
          <cell r="AX924">
            <v>4387689.1142650358</v>
          </cell>
          <cell r="AZ924">
            <v>3223558.3955739969</v>
          </cell>
          <cell r="BG924">
            <v>1603734</v>
          </cell>
          <cell r="BH924">
            <v>3282061.9</v>
          </cell>
          <cell r="BI924">
            <v>65.426857326921734</v>
          </cell>
          <cell r="BL924">
            <v>1491377.25</v>
          </cell>
          <cell r="BN924">
            <v>715.04388698630135</v>
          </cell>
          <cell r="BO924">
            <v>1</v>
          </cell>
          <cell r="BP924">
            <v>0</v>
          </cell>
          <cell r="BQ924">
            <v>1491377.25</v>
          </cell>
        </row>
        <row r="925">
          <cell r="A925">
            <v>1018</v>
          </cell>
          <cell r="K925" t="str">
            <v>Gas</v>
          </cell>
          <cell r="O925" t="str">
            <v>Boiler</v>
          </cell>
          <cell r="AH925">
            <v>3</v>
          </cell>
          <cell r="AJ925">
            <v>26872</v>
          </cell>
          <cell r="AR925">
            <v>3028911.3821471366</v>
          </cell>
          <cell r="AS925">
            <v>1</v>
          </cell>
          <cell r="AW925">
            <v>0</v>
          </cell>
          <cell r="AX925">
            <v>4659863.6648417497</v>
          </cell>
          <cell r="AZ925">
            <v>2725759.6896514772</v>
          </cell>
          <cell r="BG925">
            <v>1823280</v>
          </cell>
          <cell r="BH925">
            <v>3107520.3999999994</v>
          </cell>
          <cell r="BI925">
            <v>109.5781269138284</v>
          </cell>
          <cell r="BL925">
            <v>2508057.75</v>
          </cell>
          <cell r="BN925">
            <v>1202.493441780822</v>
          </cell>
          <cell r="BO925">
            <v>1</v>
          </cell>
          <cell r="BP925">
            <v>0</v>
          </cell>
          <cell r="BQ925">
            <v>2508057.75</v>
          </cell>
        </row>
        <row r="926">
          <cell r="A926">
            <v>1019</v>
          </cell>
          <cell r="K926" t="str">
            <v>Gas</v>
          </cell>
          <cell r="O926" t="str">
            <v>Boiler</v>
          </cell>
          <cell r="AH926">
            <v>4</v>
          </cell>
          <cell r="AJ926">
            <v>45000</v>
          </cell>
          <cell r="AR926">
            <v>2877041.1030060025</v>
          </cell>
          <cell r="AS926">
            <v>1</v>
          </cell>
          <cell r="AW926">
            <v>0</v>
          </cell>
          <cell r="AX926">
            <v>4426217.0815476971</v>
          </cell>
          <cell r="AZ926">
            <v>3251512.1991725513</v>
          </cell>
          <cell r="BG926">
            <v>18468</v>
          </cell>
          <cell r="BH926">
            <v>29442.920022048889</v>
          </cell>
          <cell r="BI926">
            <v>29.145481788802169</v>
          </cell>
          <cell r="BL926">
            <v>662624</v>
          </cell>
          <cell r="BN926">
            <v>317.69643835616438</v>
          </cell>
          <cell r="BO926">
            <v>0.75000000000000011</v>
          </cell>
          <cell r="BP926">
            <v>165655.99999999991</v>
          </cell>
          <cell r="BQ926">
            <v>496968.00000000012</v>
          </cell>
        </row>
        <row r="927">
          <cell r="A927">
            <v>1021</v>
          </cell>
          <cell r="K927" t="str">
            <v>Gas</v>
          </cell>
          <cell r="O927" t="str">
            <v>Boiler</v>
          </cell>
          <cell r="AH927">
            <v>3</v>
          </cell>
          <cell r="AJ927">
            <v>57332.000000000007</v>
          </cell>
          <cell r="AR927">
            <v>6537753.8411419624</v>
          </cell>
          <cell r="AS927">
            <v>1</v>
          </cell>
          <cell r="AW927">
            <v>0</v>
          </cell>
          <cell r="AX927">
            <v>7602039.3501650728</v>
          </cell>
          <cell r="AZ927">
            <v>7384421.0684304377</v>
          </cell>
          <cell r="BG927">
            <v>36800</v>
          </cell>
          <cell r="BH927">
            <v>37546.186889866018</v>
          </cell>
          <cell r="BI927">
            <v>97.435912705568768</v>
          </cell>
          <cell r="BL927">
            <v>2221326</v>
          </cell>
          <cell r="BN927">
            <v>1065.0193150684931</v>
          </cell>
          <cell r="BO927">
            <v>1</v>
          </cell>
          <cell r="BP927">
            <v>0</v>
          </cell>
          <cell r="BQ927">
            <v>2221326</v>
          </cell>
        </row>
        <row r="928">
          <cell r="A928">
            <v>1022</v>
          </cell>
          <cell r="K928" t="str">
            <v>Gas</v>
          </cell>
          <cell r="O928" t="str">
            <v>Boiler</v>
          </cell>
          <cell r="AH928">
            <v>5</v>
          </cell>
          <cell r="AJ928">
            <v>60000</v>
          </cell>
          <cell r="AR928">
            <v>8086141.9913063152</v>
          </cell>
          <cell r="AS928">
            <v>1</v>
          </cell>
          <cell r="AW928">
            <v>0</v>
          </cell>
          <cell r="AX928">
            <v>10781522.655075084</v>
          </cell>
          <cell r="AZ928">
            <v>6086096.3597457819</v>
          </cell>
          <cell r="BG928">
            <v>162025</v>
          </cell>
          <cell r="BH928">
            <v>39360</v>
          </cell>
          <cell r="BI928">
            <v>135.24805581759196</v>
          </cell>
          <cell r="BL928">
            <v>3082920.75</v>
          </cell>
          <cell r="BN928">
            <v>1478.1126883561644</v>
          </cell>
          <cell r="BO928">
            <v>1</v>
          </cell>
          <cell r="BP928">
            <v>0</v>
          </cell>
          <cell r="BQ928">
            <v>3082920.75</v>
          </cell>
        </row>
        <row r="929">
          <cell r="A929">
            <v>1023</v>
          </cell>
          <cell r="K929" t="str">
            <v>Gas</v>
          </cell>
          <cell r="O929" t="str">
            <v>Boiler</v>
          </cell>
          <cell r="AH929">
            <v>5</v>
          </cell>
          <cell r="AJ929">
            <v>73209</v>
          </cell>
          <cell r="AR929">
            <v>9300323.1640027147</v>
          </cell>
          <cell r="AS929">
            <v>1</v>
          </cell>
          <cell r="AW929">
            <v>0</v>
          </cell>
          <cell r="AX929">
            <v>14308189.483081097</v>
          </cell>
          <cell r="AZ929">
            <v>8402038.9789135884</v>
          </cell>
          <cell r="BG929">
            <v>4963734</v>
          </cell>
          <cell r="BH929">
            <v>8465202.6751836631</v>
          </cell>
          <cell r="BI929">
            <v>123.60268290296618</v>
          </cell>
          <cell r="BL929">
            <v>2815209</v>
          </cell>
          <cell r="BN929">
            <v>1349.757739726027</v>
          </cell>
          <cell r="BO929">
            <v>1</v>
          </cell>
          <cell r="BP929">
            <v>0</v>
          </cell>
          <cell r="BQ929">
            <v>2815209</v>
          </cell>
        </row>
        <row r="930">
          <cell r="A930">
            <v>1024</v>
          </cell>
          <cell r="K930" t="str">
            <v>Gas</v>
          </cell>
          <cell r="O930" t="str">
            <v>Boiler</v>
          </cell>
          <cell r="AH930">
            <v>5</v>
          </cell>
          <cell r="AJ930">
            <v>65710</v>
          </cell>
          <cell r="AR930">
            <v>8920726.3768962752</v>
          </cell>
          <cell r="AS930">
            <v>1</v>
          </cell>
          <cell r="AW930">
            <v>0</v>
          </cell>
          <cell r="AX930">
            <v>10372937.647553809</v>
          </cell>
          <cell r="AZ930">
            <v>10076912.398912275</v>
          </cell>
          <cell r="BG930">
            <v>33777.5</v>
          </cell>
          <cell r="BH930">
            <v>43079.520000000004</v>
          </cell>
          <cell r="BI930">
            <v>151.49251217468628</v>
          </cell>
          <cell r="BL930">
            <v>3455528.25</v>
          </cell>
          <cell r="BN930">
            <v>1656.7601198630132</v>
          </cell>
          <cell r="BO930">
            <v>1</v>
          </cell>
          <cell r="BP930">
            <v>0</v>
          </cell>
          <cell r="BQ930">
            <v>3455528.25</v>
          </cell>
        </row>
        <row r="931">
          <cell r="A931">
            <v>1025</v>
          </cell>
          <cell r="K931" t="str">
            <v>Gas</v>
          </cell>
          <cell r="O931" t="str">
            <v>Boiler</v>
          </cell>
          <cell r="AH931">
            <v>5</v>
          </cell>
          <cell r="AJ931">
            <v>20953</v>
          </cell>
          <cell r="AR931">
            <v>2511284.0980245783</v>
          </cell>
          <cell r="AS931">
            <v>1</v>
          </cell>
          <cell r="AW931">
            <v>0</v>
          </cell>
          <cell r="AX931">
            <v>3348378.7973661041</v>
          </cell>
          <cell r="AZ931">
            <v>2268164.5249920832</v>
          </cell>
          <cell r="BG931">
            <v>821566</v>
          </cell>
          <cell r="BH931">
            <v>2424262.1</v>
          </cell>
          <cell r="BI931">
            <v>37.52279093711892</v>
          </cell>
          <cell r="BL931">
            <v>855315.75</v>
          </cell>
          <cell r="BN931">
            <v>410.08289383561646</v>
          </cell>
          <cell r="BO931">
            <v>1</v>
          </cell>
          <cell r="BP931">
            <v>0</v>
          </cell>
          <cell r="BQ931">
            <v>855315.75</v>
          </cell>
        </row>
        <row r="932">
          <cell r="A932">
            <v>1026</v>
          </cell>
          <cell r="K932" t="str">
            <v>Gas</v>
          </cell>
          <cell r="O932" t="str">
            <v>Boiler</v>
          </cell>
          <cell r="AH932">
            <v>5</v>
          </cell>
          <cell r="AJ932">
            <v>104000</v>
          </cell>
          <cell r="AR932">
            <v>11113225.859852714</v>
          </cell>
          <cell r="AS932">
            <v>1</v>
          </cell>
          <cell r="AW932">
            <v>0</v>
          </cell>
          <cell r="AX932">
            <v>14817634.479803616</v>
          </cell>
          <cell r="AZ932">
            <v>11258011.291899808</v>
          </cell>
          <cell r="BG932">
            <v>4015653</v>
          </cell>
          <cell r="BH932">
            <v>12032800</v>
          </cell>
          <cell r="BI932">
            <v>239.88220152773619</v>
          </cell>
          <cell r="BL932">
            <v>5038922.25</v>
          </cell>
          <cell r="BN932">
            <v>2415.9216267123284</v>
          </cell>
          <cell r="BO932">
            <v>1</v>
          </cell>
          <cell r="BP932">
            <v>0</v>
          </cell>
          <cell r="BQ932">
            <v>5038922.25</v>
          </cell>
        </row>
        <row r="933">
          <cell r="A933">
            <v>1027</v>
          </cell>
          <cell r="K933" t="str">
            <v>Gas</v>
          </cell>
          <cell r="O933" t="str">
            <v>Boiler</v>
          </cell>
          <cell r="AH933">
            <v>5</v>
          </cell>
          <cell r="AJ933">
            <v>17648</v>
          </cell>
          <cell r="AR933">
            <v>1917928.4911459822</v>
          </cell>
          <cell r="AS933">
            <v>1</v>
          </cell>
          <cell r="AW933">
            <v>0</v>
          </cell>
          <cell r="AX933">
            <v>2950659.2171476651</v>
          </cell>
          <cell r="AZ933">
            <v>2025004.2600276624</v>
          </cell>
          <cell r="BG933">
            <v>1020543</v>
          </cell>
          <cell r="BH933">
            <v>2041873.6</v>
          </cell>
          <cell r="BI933">
            <v>40.696481777603928</v>
          </cell>
          <cell r="BL933">
            <v>830597.5</v>
          </cell>
          <cell r="BN933">
            <v>398.23167808219188</v>
          </cell>
          <cell r="BO933">
            <v>0.74999999999999989</v>
          </cell>
          <cell r="BP933">
            <v>207649.37500000009</v>
          </cell>
          <cell r="BQ933">
            <v>622948.12499999988</v>
          </cell>
        </row>
        <row r="934">
          <cell r="A934">
            <v>1029</v>
          </cell>
          <cell r="K934" t="str">
            <v>Gas</v>
          </cell>
          <cell r="O934" t="str">
            <v>Boiler</v>
          </cell>
          <cell r="AH934">
            <v>1</v>
          </cell>
          <cell r="AJ934">
            <v>96.000000000000014</v>
          </cell>
          <cell r="AR934">
            <v>6410.6997062469945</v>
          </cell>
          <cell r="AS934">
            <v>1</v>
          </cell>
          <cell r="AW934">
            <v>0</v>
          </cell>
          <cell r="AX934">
            <v>7454.3019840081342</v>
          </cell>
          <cell r="AZ934">
            <v>10201.490232198439</v>
          </cell>
          <cell r="BG934">
            <v>20</v>
          </cell>
          <cell r="BH934">
            <v>38.400000000000006</v>
          </cell>
          <cell r="BI934">
            <v>0.48044431161585976</v>
          </cell>
          <cell r="BL934">
            <v>1263.25</v>
          </cell>
          <cell r="BN934">
            <v>1.1336858974358974</v>
          </cell>
          <cell r="BO934">
            <v>0.75000000000000011</v>
          </cell>
          <cell r="BP934">
            <v>315.81249999999989</v>
          </cell>
          <cell r="BQ934">
            <v>947.43750000000011</v>
          </cell>
        </row>
        <row r="935">
          <cell r="A935">
            <v>1030</v>
          </cell>
          <cell r="K935" t="str">
            <v>Gas</v>
          </cell>
          <cell r="O935" t="str">
            <v>Boiler</v>
          </cell>
          <cell r="AH935">
            <v>1</v>
          </cell>
          <cell r="AJ935">
            <v>109.00000000000001</v>
          </cell>
          <cell r="AR935">
            <v>8893.5102221284778</v>
          </cell>
          <cell r="AS935">
            <v>1</v>
          </cell>
          <cell r="AW935">
            <v>0</v>
          </cell>
          <cell r="AX935">
            <v>10341.290955963346</v>
          </cell>
          <cell r="AZ935">
            <v>13597.943476256341</v>
          </cell>
          <cell r="BG935">
            <v>28</v>
          </cell>
          <cell r="BH935">
            <v>43.6</v>
          </cell>
          <cell r="BI935">
            <v>0.54671249252839194</v>
          </cell>
          <cell r="BL935">
            <v>3072</v>
          </cell>
          <cell r="BN935">
            <v>2.1082352941176472</v>
          </cell>
          <cell r="BO935">
            <v>1</v>
          </cell>
          <cell r="BP935">
            <v>0</v>
          </cell>
          <cell r="BQ935">
            <v>3072</v>
          </cell>
        </row>
        <row r="936">
          <cell r="A936">
            <v>1032</v>
          </cell>
          <cell r="K936" t="str">
            <v>Bulk fuel</v>
          </cell>
          <cell r="O936" t="str">
            <v>Boiler</v>
          </cell>
          <cell r="AH936">
            <v>13</v>
          </cell>
          <cell r="AJ936">
            <v>110</v>
          </cell>
          <cell r="AR936">
            <v>4926.260954123989</v>
          </cell>
          <cell r="AS936">
            <v>1</v>
          </cell>
          <cell r="AW936">
            <v>0</v>
          </cell>
          <cell r="AX936">
            <v>6568.3479388319856</v>
          </cell>
          <cell r="AZ936">
            <v>9208.7905504840946</v>
          </cell>
          <cell r="BG936">
            <v>24</v>
          </cell>
          <cell r="BH936">
            <v>44</v>
          </cell>
          <cell r="BI936">
            <v>0.38104204024706123</v>
          </cell>
          <cell r="BL936">
            <v>1373</v>
          </cell>
          <cell r="BN936">
            <v>1.2013749999999999</v>
          </cell>
          <cell r="BO936">
            <v>0</v>
          </cell>
          <cell r="BP936">
            <v>1373</v>
          </cell>
          <cell r="BQ936">
            <v>0</v>
          </cell>
        </row>
        <row r="937">
          <cell r="A937">
            <v>1034</v>
          </cell>
          <cell r="K937" t="str">
            <v>Gas</v>
          </cell>
          <cell r="O937" t="str">
            <v>Boiler</v>
          </cell>
          <cell r="AH937">
            <v>1</v>
          </cell>
          <cell r="AJ937">
            <v>166.99999999999997</v>
          </cell>
          <cell r="AR937">
            <v>15967.664225413972</v>
          </cell>
          <cell r="AS937">
            <v>1</v>
          </cell>
          <cell r="AW937">
            <v>0</v>
          </cell>
          <cell r="AX937">
            <v>18567.051424899968</v>
          </cell>
          <cell r="AZ937">
            <v>23428.083434578144</v>
          </cell>
          <cell r="BG937">
            <v>38</v>
          </cell>
          <cell r="BH937">
            <v>66.8</v>
          </cell>
          <cell r="BI937">
            <v>0.97745566845985221</v>
          </cell>
          <cell r="BL937">
            <v>4744.75</v>
          </cell>
          <cell r="BN937">
            <v>3.3213249999999985</v>
          </cell>
          <cell r="BO937">
            <v>0.75</v>
          </cell>
          <cell r="BP937">
            <v>1186.1875</v>
          </cell>
          <cell r="BQ937">
            <v>3558.5625</v>
          </cell>
        </row>
        <row r="938">
          <cell r="A938">
            <v>1036</v>
          </cell>
          <cell r="K938" t="str">
            <v>Gas</v>
          </cell>
          <cell r="O938" t="str">
            <v>Boiler</v>
          </cell>
          <cell r="AH938">
            <v>1</v>
          </cell>
          <cell r="AJ938">
            <v>178.00000000000003</v>
          </cell>
          <cell r="AR938">
            <v>8794.9431871403885</v>
          </cell>
          <cell r="AS938">
            <v>1</v>
          </cell>
          <cell r="AW938">
            <v>0</v>
          </cell>
          <cell r="AX938">
            <v>13530.68182636983</v>
          </cell>
          <cell r="AZ938">
            <v>11894.187952573522</v>
          </cell>
          <cell r="BG938">
            <v>44</v>
          </cell>
          <cell r="BH938">
            <v>71.2</v>
          </cell>
          <cell r="BI938">
            <v>0.89462044231918703</v>
          </cell>
          <cell r="BL938">
            <v>4735.5</v>
          </cell>
          <cell r="BN938">
            <v>3.3148500000000012</v>
          </cell>
          <cell r="BO938">
            <v>1</v>
          </cell>
          <cell r="BP938">
            <v>0</v>
          </cell>
          <cell r="BQ938">
            <v>4735.5</v>
          </cell>
        </row>
        <row r="939">
          <cell r="A939">
            <v>1039</v>
          </cell>
          <cell r="K939" t="str">
            <v>Gas</v>
          </cell>
          <cell r="O939" t="str">
            <v>Boiler</v>
          </cell>
          <cell r="AH939">
            <v>1</v>
          </cell>
          <cell r="AJ939">
            <v>213.00000000000003</v>
          </cell>
          <cell r="AR939">
            <v>22450.854749921167</v>
          </cell>
          <cell r="AS939">
            <v>1</v>
          </cell>
          <cell r="AW939">
            <v>0</v>
          </cell>
          <cell r="AX939">
            <v>26105.64505804787</v>
          </cell>
          <cell r="AZ939">
            <v>29588.770578146614</v>
          </cell>
          <cell r="BG939">
            <v>54</v>
          </cell>
          <cell r="BH939">
            <v>85.2</v>
          </cell>
          <cell r="BI939">
            <v>0.64611476389719047</v>
          </cell>
          <cell r="BL939">
            <v>2688</v>
          </cell>
          <cell r="BN939">
            <v>1.8447058823529416</v>
          </cell>
          <cell r="BO939">
            <v>0.25</v>
          </cell>
          <cell r="BP939">
            <v>2016</v>
          </cell>
          <cell r="BQ939">
            <v>672</v>
          </cell>
        </row>
        <row r="940">
          <cell r="A940">
            <v>1040</v>
          </cell>
          <cell r="K940" t="str">
            <v>Gas</v>
          </cell>
          <cell r="O940" t="str">
            <v>Boiler</v>
          </cell>
          <cell r="AH940">
            <v>1</v>
          </cell>
          <cell r="AJ940">
            <v>219</v>
          </cell>
          <cell r="AR940">
            <v>16151.328141442242</v>
          </cell>
          <cell r="AS940">
            <v>1</v>
          </cell>
          <cell r="AW940">
            <v>0</v>
          </cell>
          <cell r="AX940">
            <v>21535.104188589652</v>
          </cell>
          <cell r="AZ940">
            <v>21806.990431665781</v>
          </cell>
          <cell r="BG940">
            <v>54</v>
          </cell>
          <cell r="BH940">
            <v>87.600000000000009</v>
          </cell>
          <cell r="BI940">
            <v>0.5798465829846583</v>
          </cell>
          <cell r="BL940">
            <v>3069</v>
          </cell>
          <cell r="BN940">
            <v>2.1482999999999994</v>
          </cell>
          <cell r="BO940">
            <v>0</v>
          </cell>
          <cell r="BP940">
            <v>3069</v>
          </cell>
          <cell r="BQ940">
            <v>0</v>
          </cell>
        </row>
        <row r="941">
          <cell r="A941">
            <v>1042</v>
          </cell>
          <cell r="K941" t="str">
            <v>Gas</v>
          </cell>
          <cell r="O941" t="str">
            <v>Boiler</v>
          </cell>
          <cell r="AH941">
            <v>1</v>
          </cell>
          <cell r="AJ941">
            <v>252.00000000000003</v>
          </cell>
          <cell r="AR941">
            <v>21305.221567401386</v>
          </cell>
          <cell r="AS941">
            <v>1</v>
          </cell>
          <cell r="AW941">
            <v>0</v>
          </cell>
          <cell r="AX941">
            <v>32777.263949848282</v>
          </cell>
          <cell r="AZ941">
            <v>33346.792347171831</v>
          </cell>
          <cell r="BG941">
            <v>64</v>
          </cell>
          <cell r="BH941">
            <v>100.80000000000001</v>
          </cell>
          <cell r="BI941">
            <v>0.82835226140665486</v>
          </cell>
          <cell r="BL941">
            <v>3493.5</v>
          </cell>
          <cell r="BN941">
            <v>2.3449520547945197</v>
          </cell>
          <cell r="BO941">
            <v>1</v>
          </cell>
          <cell r="BP941">
            <v>0</v>
          </cell>
          <cell r="BQ941">
            <v>3493.5</v>
          </cell>
        </row>
        <row r="942">
          <cell r="A942">
            <v>1043</v>
          </cell>
          <cell r="K942" t="str">
            <v>Gas</v>
          </cell>
          <cell r="O942" t="str">
            <v>Boiler</v>
          </cell>
          <cell r="AH942">
            <v>1</v>
          </cell>
          <cell r="AJ942">
            <v>257.00000000000006</v>
          </cell>
          <cell r="AR942">
            <v>22470.445212762661</v>
          </cell>
          <cell r="AS942">
            <v>1</v>
          </cell>
          <cell r="AW942">
            <v>0</v>
          </cell>
          <cell r="AX942">
            <v>29960.593617016882</v>
          </cell>
          <cell r="AZ942">
            <v>29378.516050161368</v>
          </cell>
          <cell r="BG942">
            <v>66</v>
          </cell>
          <cell r="BH942">
            <v>102.80000000000001</v>
          </cell>
          <cell r="BI942">
            <v>1.5738692966726442</v>
          </cell>
          <cell r="BL942">
            <v>8607</v>
          </cell>
          <cell r="BN942">
            <v>6.0248999999999988</v>
          </cell>
          <cell r="BO942">
            <v>1</v>
          </cell>
          <cell r="BP942">
            <v>0</v>
          </cell>
          <cell r="BQ942">
            <v>8607</v>
          </cell>
        </row>
        <row r="943">
          <cell r="A943">
            <v>1044</v>
          </cell>
          <cell r="K943" t="str">
            <v>Gas</v>
          </cell>
          <cell r="O943" t="str">
            <v>Boiler</v>
          </cell>
          <cell r="AH943">
            <v>1</v>
          </cell>
          <cell r="AJ943">
            <v>261</v>
          </cell>
          <cell r="AR943">
            <v>20517.809479785425</v>
          </cell>
          <cell r="AS943">
            <v>1</v>
          </cell>
          <cell r="AW943">
            <v>0</v>
          </cell>
          <cell r="AX943">
            <v>31565.860738131425</v>
          </cell>
          <cell r="AZ943">
            <v>31599.761941094999</v>
          </cell>
          <cell r="BG943">
            <v>68</v>
          </cell>
          <cell r="BH943">
            <v>104.4</v>
          </cell>
          <cell r="BI943">
            <v>0.69581589958158985</v>
          </cell>
          <cell r="BL943">
            <v>3805.5</v>
          </cell>
          <cell r="BN943">
            <v>2.6638500000000005</v>
          </cell>
          <cell r="BO943">
            <v>1</v>
          </cell>
          <cell r="BP943">
            <v>0</v>
          </cell>
          <cell r="BQ943">
            <v>3805.5</v>
          </cell>
        </row>
        <row r="944">
          <cell r="A944">
            <v>1045</v>
          </cell>
          <cell r="K944" t="str">
            <v>Gas</v>
          </cell>
          <cell r="O944" t="str">
            <v>Boiler</v>
          </cell>
          <cell r="AH944">
            <v>1</v>
          </cell>
          <cell r="AJ944">
            <v>271.00000000000006</v>
          </cell>
          <cell r="AR944">
            <v>34691.172205352523</v>
          </cell>
          <cell r="AS944">
            <v>1</v>
          </cell>
          <cell r="AW944">
            <v>0</v>
          </cell>
          <cell r="AX944">
            <v>40338.572331805262</v>
          </cell>
          <cell r="AZ944">
            <v>47522.534511756574</v>
          </cell>
          <cell r="BG944">
            <v>66</v>
          </cell>
          <cell r="BH944">
            <v>108.4</v>
          </cell>
          <cell r="BI944">
            <v>0.56327953775652517</v>
          </cell>
          <cell r="BL944">
            <v>2932</v>
          </cell>
          <cell r="BN944">
            <v>2.0524000000000004</v>
          </cell>
          <cell r="BO944">
            <v>0</v>
          </cell>
          <cell r="BP944">
            <v>2932</v>
          </cell>
          <cell r="BQ944">
            <v>0</v>
          </cell>
        </row>
        <row r="945">
          <cell r="A945">
            <v>1047</v>
          </cell>
          <cell r="K945" t="str">
            <v>Gas</v>
          </cell>
          <cell r="O945" t="str">
            <v>Boiler</v>
          </cell>
          <cell r="AH945">
            <v>1</v>
          </cell>
          <cell r="AJ945">
            <v>289</v>
          </cell>
          <cell r="AR945">
            <v>32788.652820923293</v>
          </cell>
          <cell r="AS945">
            <v>1</v>
          </cell>
          <cell r="AW945">
            <v>0</v>
          </cell>
          <cell r="AX945">
            <v>38126.340489445698</v>
          </cell>
          <cell r="AZ945">
            <v>43169.179874126392</v>
          </cell>
          <cell r="BG945">
            <v>74</v>
          </cell>
          <cell r="BH945">
            <v>115.60000000000001</v>
          </cell>
          <cell r="BI945">
            <v>1.4081988443913129</v>
          </cell>
          <cell r="BL945">
            <v>5859.75</v>
          </cell>
          <cell r="BN945">
            <v>4.0213970588235286</v>
          </cell>
          <cell r="BO945">
            <v>1</v>
          </cell>
          <cell r="BP945">
            <v>0</v>
          </cell>
          <cell r="BQ945">
            <v>5859.75</v>
          </cell>
        </row>
        <row r="946">
          <cell r="A946">
            <v>1048</v>
          </cell>
          <cell r="K946" t="str">
            <v>Gas</v>
          </cell>
          <cell r="O946" t="str">
            <v>Boiler</v>
          </cell>
          <cell r="AH946">
            <v>1</v>
          </cell>
          <cell r="AJ946">
            <v>291.00000000000006</v>
          </cell>
          <cell r="AR946">
            <v>32257.657470478</v>
          </cell>
          <cell r="AS946">
            <v>1</v>
          </cell>
          <cell r="AW946">
            <v>0</v>
          </cell>
          <cell r="AX946">
            <v>49627.165339196923</v>
          </cell>
          <cell r="AZ946">
            <v>43467.928523774339</v>
          </cell>
          <cell r="BG946">
            <v>72</v>
          </cell>
          <cell r="BH946">
            <v>116.4</v>
          </cell>
          <cell r="BI946">
            <v>0.89462044231918703</v>
          </cell>
          <cell r="BL946">
            <v>4736</v>
          </cell>
          <cell r="BN946">
            <v>3.3152000000000008</v>
          </cell>
          <cell r="BO946">
            <v>0.75</v>
          </cell>
          <cell r="BP946">
            <v>1184</v>
          </cell>
          <cell r="BQ946">
            <v>3552</v>
          </cell>
        </row>
        <row r="947">
          <cell r="A947">
            <v>1049</v>
          </cell>
          <cell r="K947" t="str">
            <v>Gas</v>
          </cell>
          <cell r="O947" t="str">
            <v>Boiler</v>
          </cell>
          <cell r="AH947">
            <v>1</v>
          </cell>
          <cell r="AJ947">
            <v>297.00000000000006</v>
          </cell>
          <cell r="AR947">
            <v>33066.923686317423</v>
          </cell>
          <cell r="AS947">
            <v>1</v>
          </cell>
          <cell r="AW947">
            <v>0</v>
          </cell>
          <cell r="AX947">
            <v>38449.911263159796</v>
          </cell>
          <cell r="AZ947">
            <v>52081.892066390043</v>
          </cell>
          <cell r="BG947">
            <v>74</v>
          </cell>
          <cell r="BH947">
            <v>118.80000000000001</v>
          </cell>
          <cell r="BI947">
            <v>0.82835226140665486</v>
          </cell>
          <cell r="BL947">
            <v>4503.75</v>
          </cell>
          <cell r="BN947">
            <v>3.0908088235294113</v>
          </cell>
          <cell r="BO947">
            <v>1</v>
          </cell>
          <cell r="BP947">
            <v>0</v>
          </cell>
          <cell r="BQ947">
            <v>4503.75</v>
          </cell>
        </row>
        <row r="948">
          <cell r="A948">
            <v>1051</v>
          </cell>
          <cell r="K948" t="str">
            <v>Gas</v>
          </cell>
          <cell r="O948" t="str">
            <v>Boiler</v>
          </cell>
          <cell r="AH948">
            <v>1</v>
          </cell>
          <cell r="AJ948">
            <v>301.00000000000006</v>
          </cell>
          <cell r="AR948">
            <v>29279.811234469114</v>
          </cell>
          <cell r="AS948">
            <v>1</v>
          </cell>
          <cell r="AW948">
            <v>0</v>
          </cell>
          <cell r="AX948">
            <v>34046.29213310362</v>
          </cell>
          <cell r="AZ948">
            <v>44961.671772013993</v>
          </cell>
          <cell r="BG948">
            <v>78</v>
          </cell>
          <cell r="BH948">
            <v>120.4</v>
          </cell>
          <cell r="BI948">
            <v>1.4578999800757122</v>
          </cell>
          <cell r="BL948">
            <v>6001.5</v>
          </cell>
          <cell r="BN948">
            <v>4.2010500000000013</v>
          </cell>
          <cell r="BO948">
            <v>1</v>
          </cell>
          <cell r="BP948">
            <v>0</v>
          </cell>
          <cell r="BQ948">
            <v>6001.5</v>
          </cell>
        </row>
        <row r="949">
          <cell r="A949">
            <v>1052</v>
          </cell>
          <cell r="K949" t="str">
            <v>Gas</v>
          </cell>
          <cell r="O949" t="str">
            <v>Boiler</v>
          </cell>
          <cell r="AH949">
            <v>1</v>
          </cell>
          <cell r="AJ949">
            <v>306.00000000000006</v>
          </cell>
          <cell r="AR949">
            <v>15960.097881645141</v>
          </cell>
          <cell r="AS949">
            <v>1</v>
          </cell>
          <cell r="AW949">
            <v>0</v>
          </cell>
          <cell r="AX949">
            <v>24553.996740992523</v>
          </cell>
          <cell r="AZ949">
            <v>24861.533118484938</v>
          </cell>
          <cell r="BG949">
            <v>78</v>
          </cell>
          <cell r="BH949">
            <v>122.4</v>
          </cell>
          <cell r="BI949">
            <v>0.87805339709105423</v>
          </cell>
          <cell r="BL949">
            <v>4854</v>
          </cell>
          <cell r="BN949">
            <v>3.3311764705882365</v>
          </cell>
          <cell r="BO949">
            <v>0</v>
          </cell>
          <cell r="BP949">
            <v>4854</v>
          </cell>
          <cell r="BQ949">
            <v>0</v>
          </cell>
        </row>
        <row r="950">
          <cell r="A950">
            <v>1053</v>
          </cell>
          <cell r="K950" t="str">
            <v>Gas</v>
          </cell>
          <cell r="O950" t="str">
            <v>Boiler</v>
          </cell>
          <cell r="AH950">
            <v>1</v>
          </cell>
          <cell r="AJ950">
            <v>323</v>
          </cell>
          <cell r="AR950">
            <v>42509.954692767278</v>
          </cell>
          <cell r="AS950">
            <v>1</v>
          </cell>
          <cell r="AW950">
            <v>0</v>
          </cell>
          <cell r="AX950">
            <v>56679.939590356378</v>
          </cell>
          <cell r="AZ950">
            <v>47588.137254073903</v>
          </cell>
          <cell r="BG950">
            <v>82</v>
          </cell>
          <cell r="BH950">
            <v>129.20000000000002</v>
          </cell>
          <cell r="BI950">
            <v>1.0602908946005181</v>
          </cell>
          <cell r="BL950">
            <v>5861.25</v>
          </cell>
          <cell r="BN950">
            <v>4.0224264705882335</v>
          </cell>
          <cell r="BO950">
            <v>1</v>
          </cell>
          <cell r="BP950">
            <v>0</v>
          </cell>
          <cell r="BQ950">
            <v>5861.25</v>
          </cell>
        </row>
        <row r="951">
          <cell r="A951">
            <v>1054</v>
          </cell>
          <cell r="K951" t="str">
            <v>Electric</v>
          </cell>
          <cell r="O951" t="str">
            <v>None</v>
          </cell>
          <cell r="AH951">
            <v>6</v>
          </cell>
          <cell r="AJ951">
            <v>365</v>
          </cell>
          <cell r="AR951">
            <v>18472.979780988884</v>
          </cell>
          <cell r="AS951">
            <v>2.5</v>
          </cell>
          <cell r="AW951">
            <v>7389.191912395554</v>
          </cell>
          <cell r="AX951">
            <v>0</v>
          </cell>
          <cell r="AZ951">
            <v>28979.513125545105</v>
          </cell>
          <cell r="BG951">
            <v>87.5</v>
          </cell>
          <cell r="BH951">
            <v>146</v>
          </cell>
          <cell r="BI951">
            <v>1.0768579398286513</v>
          </cell>
          <cell r="BL951">
            <v>4362</v>
          </cell>
          <cell r="BN951">
            <v>3.0533999999999999</v>
          </cell>
          <cell r="BO951">
            <v>0</v>
          </cell>
          <cell r="BP951">
            <v>4362</v>
          </cell>
          <cell r="BQ951">
            <v>0</v>
          </cell>
        </row>
        <row r="952">
          <cell r="A952">
            <v>1055</v>
          </cell>
          <cell r="K952" t="str">
            <v>Gas</v>
          </cell>
          <cell r="O952" t="str">
            <v>Boiler</v>
          </cell>
          <cell r="AH952">
            <v>1</v>
          </cell>
          <cell r="AJ952">
            <v>378</v>
          </cell>
          <cell r="AR952">
            <v>42193.403981722637</v>
          </cell>
          <cell r="AS952">
            <v>1</v>
          </cell>
          <cell r="AW952">
            <v>0</v>
          </cell>
          <cell r="AX952">
            <v>64912.929202650208</v>
          </cell>
          <cell r="AZ952">
            <v>56711.733932445837</v>
          </cell>
          <cell r="BG952">
            <v>95</v>
          </cell>
          <cell r="BH952">
            <v>151.20000000000002</v>
          </cell>
          <cell r="BI952">
            <v>1.0934249850567843</v>
          </cell>
          <cell r="BL952">
            <v>4532.75</v>
          </cell>
          <cell r="BN952">
            <v>3.0425308219178069</v>
          </cell>
          <cell r="BO952">
            <v>0.75000000000000011</v>
          </cell>
          <cell r="BP952">
            <v>1133.1874999999995</v>
          </cell>
          <cell r="BQ952">
            <v>3399.5625000000005</v>
          </cell>
        </row>
        <row r="953">
          <cell r="A953">
            <v>1056</v>
          </cell>
          <cell r="K953" t="str">
            <v>Bulk fuel</v>
          </cell>
          <cell r="O953" t="str">
            <v>Boiler</v>
          </cell>
          <cell r="AH953">
            <v>13</v>
          </cell>
          <cell r="AJ953">
            <v>399.00000000000006</v>
          </cell>
          <cell r="AR953">
            <v>18550.209552440981</v>
          </cell>
          <cell r="AS953">
            <v>1</v>
          </cell>
          <cell r="AW953">
            <v>0</v>
          </cell>
          <cell r="AX953">
            <v>24733.612736587977</v>
          </cell>
          <cell r="AZ953">
            <v>29869.107770954368</v>
          </cell>
          <cell r="BG953">
            <v>100</v>
          </cell>
          <cell r="BH953">
            <v>159.60000000000002</v>
          </cell>
          <cell r="BI953">
            <v>1.6070033871289098</v>
          </cell>
          <cell r="BL953">
            <v>8590.5</v>
          </cell>
          <cell r="BN953">
            <v>5.8954411764705874</v>
          </cell>
          <cell r="BO953">
            <v>1</v>
          </cell>
          <cell r="BP953">
            <v>0</v>
          </cell>
          <cell r="BQ953">
            <v>8590.5</v>
          </cell>
        </row>
        <row r="954">
          <cell r="A954">
            <v>1057</v>
          </cell>
          <cell r="K954" t="str">
            <v>Gas</v>
          </cell>
          <cell r="O954" t="str">
            <v>Boiler</v>
          </cell>
          <cell r="AH954">
            <v>3</v>
          </cell>
          <cell r="AJ954">
            <v>408</v>
          </cell>
          <cell r="AR954">
            <v>44873.248234801045</v>
          </cell>
          <cell r="AS954">
            <v>1</v>
          </cell>
          <cell r="AW954">
            <v>0</v>
          </cell>
          <cell r="AX954">
            <v>52178.195621861683</v>
          </cell>
          <cell r="AZ954">
            <v>57428.698556016607</v>
          </cell>
          <cell r="BG954">
            <v>12105.000000000002</v>
          </cell>
          <cell r="BH954">
            <v>53550.000000000007</v>
          </cell>
          <cell r="BI954">
            <v>1.8058079298665077</v>
          </cell>
          <cell r="BL954">
            <v>10461.75</v>
          </cell>
          <cell r="BN954">
            <v>7.022270547945201</v>
          </cell>
          <cell r="BO954">
            <v>1</v>
          </cell>
          <cell r="BP954">
            <v>0</v>
          </cell>
          <cell r="BQ954">
            <v>10461.75</v>
          </cell>
        </row>
        <row r="955">
          <cell r="A955">
            <v>1059</v>
          </cell>
          <cell r="K955" t="str">
            <v>Gas</v>
          </cell>
          <cell r="O955" t="str">
            <v>Boiler</v>
          </cell>
          <cell r="AH955">
            <v>4</v>
          </cell>
          <cell r="AJ955">
            <v>330</v>
          </cell>
          <cell r="AR955">
            <v>18659.311255097047</v>
          </cell>
          <cell r="AS955">
            <v>1</v>
          </cell>
          <cell r="AW955">
            <v>0</v>
          </cell>
          <cell r="AX955">
            <v>24879.08167346273</v>
          </cell>
          <cell r="AZ955">
            <v>25133.13934163209</v>
          </cell>
          <cell r="BG955">
            <v>13492.5</v>
          </cell>
          <cell r="BH955">
            <v>43312.5</v>
          </cell>
          <cell r="BI955">
            <v>1.2425283921099817</v>
          </cell>
          <cell r="BL955">
            <v>6576.75</v>
          </cell>
          <cell r="BN955">
            <v>4.6037249999999998</v>
          </cell>
          <cell r="BO955">
            <v>0.75</v>
          </cell>
          <cell r="BP955">
            <v>1644.1875</v>
          </cell>
          <cell r="BQ955">
            <v>4932.5625</v>
          </cell>
        </row>
        <row r="956">
          <cell r="A956">
            <v>1060</v>
          </cell>
          <cell r="K956" t="str">
            <v>Bulk fuel</v>
          </cell>
          <cell r="O956" t="str">
            <v>Boiler</v>
          </cell>
          <cell r="AH956">
            <v>13</v>
          </cell>
          <cell r="AJ956">
            <v>424.00000000000006</v>
          </cell>
          <cell r="AR956">
            <v>28753.404070351658</v>
          </cell>
          <cell r="AS956">
            <v>1</v>
          </cell>
          <cell r="AW956">
            <v>0</v>
          </cell>
          <cell r="AX956">
            <v>38337.872093802216</v>
          </cell>
          <cell r="AZ956">
            <v>46042.228887782388</v>
          </cell>
          <cell r="BG956">
            <v>106</v>
          </cell>
          <cell r="BH956">
            <v>169.60000000000002</v>
          </cell>
          <cell r="BI956">
            <v>0.72894999003785621</v>
          </cell>
          <cell r="BL956">
            <v>3755</v>
          </cell>
          <cell r="BN956">
            <v>2.6821428571428569</v>
          </cell>
          <cell r="BO956">
            <v>0</v>
          </cell>
          <cell r="BP956">
            <v>3755</v>
          </cell>
          <cell r="BQ956">
            <v>0</v>
          </cell>
        </row>
        <row r="957">
          <cell r="A957">
            <v>1062</v>
          </cell>
          <cell r="K957" t="str">
            <v>Gas</v>
          </cell>
          <cell r="O957" t="str">
            <v>Boiler</v>
          </cell>
          <cell r="AH957">
            <v>1</v>
          </cell>
          <cell r="AJ957">
            <v>453</v>
          </cell>
          <cell r="AR957">
            <v>57748.375824133393</v>
          </cell>
          <cell r="AS957">
            <v>1</v>
          </cell>
          <cell r="AW957">
            <v>0</v>
          </cell>
          <cell r="AX957">
            <v>67149.274214108591</v>
          </cell>
          <cell r="AZ957">
            <v>94540.861600100776</v>
          </cell>
          <cell r="BG957">
            <v>96</v>
          </cell>
          <cell r="BH957">
            <v>181.20000000000002</v>
          </cell>
          <cell r="BI957">
            <v>0.77865112572225537</v>
          </cell>
          <cell r="BL957">
            <v>1984</v>
          </cell>
          <cell r="BN957">
            <v>1.78051282051282</v>
          </cell>
          <cell r="BO957">
            <v>0</v>
          </cell>
          <cell r="BP957">
            <v>1984</v>
          </cell>
          <cell r="BQ957">
            <v>0</v>
          </cell>
        </row>
        <row r="958">
          <cell r="A958">
            <v>1063</v>
          </cell>
          <cell r="K958" t="str">
            <v>Gas</v>
          </cell>
          <cell r="O958" t="str">
            <v>Boiler</v>
          </cell>
          <cell r="AH958">
            <v>3</v>
          </cell>
          <cell r="AJ958">
            <v>459.00000000000006</v>
          </cell>
          <cell r="AR958">
            <v>31168.675837373816</v>
          </cell>
          <cell r="AS958">
            <v>1</v>
          </cell>
          <cell r="AW958">
            <v>0</v>
          </cell>
          <cell r="AX958">
            <v>41558.234449831747</v>
          </cell>
          <cell r="AZ958">
            <v>48775.875172698798</v>
          </cell>
          <cell r="BG958">
            <v>140</v>
          </cell>
          <cell r="BH958">
            <v>183.60000000000002</v>
          </cell>
          <cell r="BI958">
            <v>1.3584977087069137</v>
          </cell>
          <cell r="BL958">
            <v>7310.5</v>
          </cell>
          <cell r="BN958">
            <v>5.1173499999999983</v>
          </cell>
          <cell r="BO958">
            <v>0.74999999999999989</v>
          </cell>
          <cell r="BP958">
            <v>1827.6250000000009</v>
          </cell>
          <cell r="BQ958">
            <v>5482.8749999999991</v>
          </cell>
        </row>
        <row r="959">
          <cell r="A959">
            <v>1064</v>
          </cell>
          <cell r="K959" t="str">
            <v>Gas</v>
          </cell>
          <cell r="O959" t="str">
            <v>Boiler</v>
          </cell>
          <cell r="AH959">
            <v>1</v>
          </cell>
          <cell r="AJ959">
            <v>304</v>
          </cell>
          <cell r="AR959">
            <v>24938.67558473473</v>
          </cell>
          <cell r="AS959">
            <v>1</v>
          </cell>
          <cell r="AW959">
            <v>0</v>
          </cell>
          <cell r="AX959">
            <v>28998.459982249686</v>
          </cell>
          <cell r="AZ959">
            <v>31377.480787090833</v>
          </cell>
          <cell r="BG959">
            <v>82</v>
          </cell>
          <cell r="BH959">
            <v>121.60000000000001</v>
          </cell>
          <cell r="BI959">
            <v>1.4413329348475787</v>
          </cell>
          <cell r="BL959">
            <v>8032</v>
          </cell>
          <cell r="BN959">
            <v>5.7371428571428575</v>
          </cell>
          <cell r="BO959">
            <v>0.75</v>
          </cell>
          <cell r="BP959">
            <v>2008</v>
          </cell>
          <cell r="BQ959">
            <v>6024</v>
          </cell>
        </row>
        <row r="960">
          <cell r="A960">
            <v>1065</v>
          </cell>
          <cell r="K960" t="str">
            <v>Bulk fuel</v>
          </cell>
          <cell r="O960" t="str">
            <v>Boiler</v>
          </cell>
          <cell r="AH960">
            <v>13</v>
          </cell>
          <cell r="AJ960">
            <v>317.00000000000006</v>
          </cell>
          <cell r="AR960">
            <v>22642.03704258184</v>
          </cell>
          <cell r="AS960">
            <v>1</v>
          </cell>
          <cell r="AW960">
            <v>0</v>
          </cell>
          <cell r="AX960">
            <v>30189.382723442453</v>
          </cell>
          <cell r="AZ960">
            <v>30226.613230059938</v>
          </cell>
          <cell r="BG960">
            <v>7826.9999999999991</v>
          </cell>
          <cell r="BH960">
            <v>41606.250000000007</v>
          </cell>
          <cell r="BI960">
            <v>0.91118748754731993</v>
          </cell>
          <cell r="BL960">
            <v>4953.75</v>
          </cell>
          <cell r="BN960">
            <v>3.3996323529411776</v>
          </cell>
          <cell r="BO960">
            <v>1</v>
          </cell>
          <cell r="BP960">
            <v>0</v>
          </cell>
          <cell r="BQ960">
            <v>4953.75</v>
          </cell>
        </row>
        <row r="961">
          <cell r="A961">
            <v>1066</v>
          </cell>
          <cell r="K961" t="str">
            <v>Gas</v>
          </cell>
          <cell r="O961" t="str">
            <v>Boiler</v>
          </cell>
          <cell r="AH961">
            <v>1</v>
          </cell>
          <cell r="AJ961">
            <v>484.00000000000006</v>
          </cell>
          <cell r="AR961">
            <v>37201.057910227246</v>
          </cell>
          <cell r="AS961">
            <v>1</v>
          </cell>
          <cell r="AW961">
            <v>0</v>
          </cell>
          <cell r="AX961">
            <v>49601.410546969651</v>
          </cell>
          <cell r="AZ961">
            <v>47128.947917480684</v>
          </cell>
          <cell r="BG961">
            <v>128</v>
          </cell>
          <cell r="BH961">
            <v>193.60000000000002</v>
          </cell>
          <cell r="BI961">
            <v>1.4081988443913127</v>
          </cell>
          <cell r="BL961">
            <v>6242.25</v>
          </cell>
          <cell r="BN961">
            <v>4.1900034246575322</v>
          </cell>
          <cell r="BO961">
            <v>1</v>
          </cell>
          <cell r="BP961">
            <v>0</v>
          </cell>
          <cell r="BQ961">
            <v>6242.25</v>
          </cell>
        </row>
        <row r="962">
          <cell r="A962">
            <v>1068</v>
          </cell>
          <cell r="K962" t="str">
            <v>Gas</v>
          </cell>
          <cell r="O962" t="str">
            <v>Boiler</v>
          </cell>
          <cell r="AH962">
            <v>3</v>
          </cell>
          <cell r="AJ962">
            <v>511.00000000000006</v>
          </cell>
          <cell r="AR962">
            <v>71476.813399329185</v>
          </cell>
          <cell r="AS962">
            <v>1</v>
          </cell>
          <cell r="AW962">
            <v>0</v>
          </cell>
          <cell r="AX962">
            <v>83112.573720150234</v>
          </cell>
          <cell r="AZ962">
            <v>89906.62251058995</v>
          </cell>
          <cell r="BG962">
            <v>19236</v>
          </cell>
          <cell r="BH962">
            <v>67068.75</v>
          </cell>
          <cell r="BI962">
            <v>1.9549113369197053</v>
          </cell>
          <cell r="BL962">
            <v>11034</v>
          </cell>
          <cell r="BN962">
            <v>7.7237999999999998</v>
          </cell>
          <cell r="BO962">
            <v>0</v>
          </cell>
          <cell r="BP962">
            <v>11034</v>
          </cell>
          <cell r="BQ962">
            <v>0</v>
          </cell>
        </row>
        <row r="963">
          <cell r="A963">
            <v>1069</v>
          </cell>
          <cell r="K963" t="str">
            <v>Electric</v>
          </cell>
          <cell r="O963" t="str">
            <v>None</v>
          </cell>
          <cell r="AH963">
            <v>6</v>
          </cell>
          <cell r="AJ963">
            <v>550</v>
          </cell>
          <cell r="AR963">
            <v>40344.519841112531</v>
          </cell>
          <cell r="AS963">
            <v>2.5</v>
          </cell>
          <cell r="AW963">
            <v>16137.807936445013</v>
          </cell>
          <cell r="AX963">
            <v>0</v>
          </cell>
          <cell r="AZ963">
            <v>59865.407500573805</v>
          </cell>
          <cell r="BG963">
            <v>12737.5</v>
          </cell>
          <cell r="BH963">
            <v>72187.5</v>
          </cell>
          <cell r="BI963">
            <v>2.0543136082885032</v>
          </cell>
          <cell r="BL963">
            <v>12097</v>
          </cell>
          <cell r="BN963">
            <v>8.1199041095890383</v>
          </cell>
          <cell r="BO963">
            <v>0</v>
          </cell>
          <cell r="BP963">
            <v>12097</v>
          </cell>
          <cell r="BQ963">
            <v>0</v>
          </cell>
        </row>
        <row r="964">
          <cell r="A964">
            <v>1071</v>
          </cell>
          <cell r="K964" t="str">
            <v>Bulk fuel</v>
          </cell>
          <cell r="O964" t="str">
            <v>Boiler</v>
          </cell>
          <cell r="AH964">
            <v>13</v>
          </cell>
          <cell r="AJ964">
            <v>567.00000000000011</v>
          </cell>
          <cell r="AR964">
            <v>61324.813171061709</v>
          </cell>
          <cell r="AS964">
            <v>1</v>
          </cell>
          <cell r="AW964">
            <v>0</v>
          </cell>
          <cell r="AX964">
            <v>94345.866417018027</v>
          </cell>
          <cell r="AZ964">
            <v>83537.070659628182</v>
          </cell>
          <cell r="BG964">
            <v>140</v>
          </cell>
          <cell r="BH964">
            <v>226.8</v>
          </cell>
          <cell r="BI964">
            <v>0.69581589958159007</v>
          </cell>
          <cell r="BL964">
            <v>3720</v>
          </cell>
          <cell r="BN964">
            <v>2.5529411764705889</v>
          </cell>
          <cell r="BO964">
            <v>0</v>
          </cell>
          <cell r="BP964">
            <v>3720</v>
          </cell>
          <cell r="BQ964">
            <v>0</v>
          </cell>
        </row>
        <row r="965">
          <cell r="A965">
            <v>1072</v>
          </cell>
          <cell r="K965" t="str">
            <v>Gas</v>
          </cell>
          <cell r="O965" t="str">
            <v>Boiler</v>
          </cell>
          <cell r="AH965">
            <v>1</v>
          </cell>
          <cell r="AJ965">
            <v>268</v>
          </cell>
          <cell r="AR965">
            <v>18856.788076055862</v>
          </cell>
          <cell r="AS965">
            <v>1</v>
          </cell>
          <cell r="AW965">
            <v>0</v>
          </cell>
          <cell r="AX965">
            <v>21926.497762855655</v>
          </cell>
          <cell r="AZ965">
            <v>24453.24000600768</v>
          </cell>
          <cell r="BG965">
            <v>70</v>
          </cell>
          <cell r="BH965">
            <v>107.2</v>
          </cell>
          <cell r="BI965">
            <v>1.1265590755130501</v>
          </cell>
          <cell r="BL965">
            <v>6087.75</v>
          </cell>
          <cell r="BN965">
            <v>4.3483928571428567</v>
          </cell>
          <cell r="BO965">
            <v>1</v>
          </cell>
          <cell r="BP965">
            <v>0</v>
          </cell>
          <cell r="BQ965">
            <v>6087.75</v>
          </cell>
        </row>
        <row r="966">
          <cell r="A966">
            <v>1074</v>
          </cell>
          <cell r="K966" t="str">
            <v>Gas</v>
          </cell>
          <cell r="O966" t="str">
            <v>Boiler</v>
          </cell>
          <cell r="AH966">
            <v>1</v>
          </cell>
          <cell r="AJ966">
            <v>647.99999999999989</v>
          </cell>
          <cell r="AR966">
            <v>59781.282440285482</v>
          </cell>
          <cell r="AS966">
            <v>1</v>
          </cell>
          <cell r="AW966">
            <v>0</v>
          </cell>
          <cell r="AX966">
            <v>91971.20375428535</v>
          </cell>
          <cell r="AZ966">
            <v>95889.090921161827</v>
          </cell>
          <cell r="BG966">
            <v>162</v>
          </cell>
          <cell r="BH966">
            <v>259.2</v>
          </cell>
          <cell r="BI966">
            <v>1.8058079298665068</v>
          </cell>
          <cell r="BL966">
            <v>9652.75</v>
          </cell>
          <cell r="BN966">
            <v>6.6244362745098018</v>
          </cell>
          <cell r="BO966">
            <v>0.75</v>
          </cell>
          <cell r="BP966">
            <v>2413.1875</v>
          </cell>
          <cell r="BQ966">
            <v>7239.5625</v>
          </cell>
        </row>
        <row r="967">
          <cell r="A967">
            <v>1075</v>
          </cell>
          <cell r="K967" t="str">
            <v>Electric</v>
          </cell>
          <cell r="O967" t="str">
            <v>None</v>
          </cell>
          <cell r="AH967">
            <v>6</v>
          </cell>
          <cell r="AJ967">
            <v>660</v>
          </cell>
          <cell r="AR967">
            <v>56075.269753779554</v>
          </cell>
          <cell r="AS967">
            <v>2.5</v>
          </cell>
          <cell r="AW967">
            <v>22430.107901511823</v>
          </cell>
          <cell r="AX967">
            <v>0</v>
          </cell>
          <cell r="AZ967">
            <v>76451.433369332619</v>
          </cell>
          <cell r="BG967">
            <v>197.5</v>
          </cell>
          <cell r="BH967">
            <v>264</v>
          </cell>
          <cell r="BI967">
            <v>0.99402271368798534</v>
          </cell>
          <cell r="BL967">
            <v>5314</v>
          </cell>
          <cell r="BN967">
            <v>3.6468627450980389</v>
          </cell>
          <cell r="BO967">
            <v>0</v>
          </cell>
          <cell r="BP967">
            <v>5314</v>
          </cell>
          <cell r="BQ967">
            <v>0</v>
          </cell>
        </row>
        <row r="968">
          <cell r="A968">
            <v>1077</v>
          </cell>
          <cell r="K968" t="str">
            <v>Gas</v>
          </cell>
          <cell r="O968" t="str">
            <v>Boiler</v>
          </cell>
          <cell r="AH968">
            <v>3</v>
          </cell>
          <cell r="AJ968">
            <v>1821.0000000000002</v>
          </cell>
          <cell r="AR968">
            <v>84357.158424380061</v>
          </cell>
          <cell r="AS968">
            <v>1</v>
          </cell>
          <cell r="AW968">
            <v>0</v>
          </cell>
          <cell r="AX968">
            <v>98089.719098116344</v>
          </cell>
          <cell r="AZ968">
            <v>137647.27330788385</v>
          </cell>
          <cell r="BG968">
            <v>357.5</v>
          </cell>
          <cell r="BH968">
            <v>728.40000000000009</v>
          </cell>
          <cell r="BI968">
            <v>1.8223749750946401</v>
          </cell>
          <cell r="BL968">
            <v>6951</v>
          </cell>
          <cell r="BN968">
            <v>4.964999999999999</v>
          </cell>
          <cell r="BO968">
            <v>1</v>
          </cell>
          <cell r="BP968">
            <v>0</v>
          </cell>
          <cell r="BQ968">
            <v>6951</v>
          </cell>
        </row>
        <row r="969">
          <cell r="A969">
            <v>1078</v>
          </cell>
          <cell r="K969" t="str">
            <v>Electric</v>
          </cell>
          <cell r="O969" t="str">
            <v>None</v>
          </cell>
          <cell r="AH969">
            <v>2</v>
          </cell>
          <cell r="AJ969">
            <v>1722.6000000000001</v>
          </cell>
          <cell r="AR969">
            <v>205728.57984000005</v>
          </cell>
          <cell r="AS969">
            <v>1</v>
          </cell>
          <cell r="AW969">
            <v>205728.57984000005</v>
          </cell>
          <cell r="AX969">
            <v>0</v>
          </cell>
          <cell r="AZ969">
            <v>217680.39183673472</v>
          </cell>
          <cell r="BG969">
            <v>0</v>
          </cell>
          <cell r="BH969">
            <v>0</v>
          </cell>
          <cell r="BI969">
            <v>0.61775555729492804</v>
          </cell>
          <cell r="BL969">
            <v>35402.25</v>
          </cell>
          <cell r="BN969">
            <v>16.973681506849314</v>
          </cell>
          <cell r="BO969">
            <v>1</v>
          </cell>
          <cell r="BP969">
            <v>0</v>
          </cell>
          <cell r="BQ969">
            <v>35402.25</v>
          </cell>
        </row>
        <row r="970">
          <cell r="A970">
            <v>1079</v>
          </cell>
          <cell r="K970" t="str">
            <v>Gas</v>
          </cell>
          <cell r="O970" t="str">
            <v>Boiler</v>
          </cell>
          <cell r="AH970">
            <v>1</v>
          </cell>
          <cell r="AJ970">
            <v>534.80000000000007</v>
          </cell>
          <cell r="AR970">
            <v>112270.23840000003</v>
          </cell>
          <cell r="AS970">
            <v>1</v>
          </cell>
          <cell r="AW970">
            <v>0</v>
          </cell>
          <cell r="AX970">
            <v>130546.78883720934</v>
          </cell>
          <cell r="AZ970">
            <v>144289.36314199399</v>
          </cell>
          <cell r="BG970">
            <v>0</v>
          </cell>
          <cell r="BH970">
            <v>0</v>
          </cell>
          <cell r="BI970">
            <v>0.19698342948350256</v>
          </cell>
          <cell r="BL970">
            <v>18244</v>
          </cell>
          <cell r="BN970">
            <v>8.747123287671231</v>
          </cell>
          <cell r="BO970">
            <v>0.75</v>
          </cell>
          <cell r="BP970">
            <v>4561</v>
          </cell>
          <cell r="BQ970">
            <v>13683</v>
          </cell>
        </row>
        <row r="971">
          <cell r="A971">
            <v>1080</v>
          </cell>
          <cell r="K971" t="str">
            <v>Bulk fuel</v>
          </cell>
          <cell r="O971" t="str">
            <v>Boiler</v>
          </cell>
          <cell r="AH971">
            <v>13</v>
          </cell>
          <cell r="AJ971">
            <v>1425.675</v>
          </cell>
          <cell r="AR971">
            <v>294680.22940571437</v>
          </cell>
          <cell r="AS971">
            <v>1</v>
          </cell>
          <cell r="AW971">
            <v>0</v>
          </cell>
          <cell r="AX971">
            <v>392906.9725409525</v>
          </cell>
          <cell r="AZ971">
            <v>247214.37844616856</v>
          </cell>
          <cell r="BG971">
            <v>46</v>
          </cell>
          <cell r="BH971">
            <v>60</v>
          </cell>
          <cell r="BI971">
            <v>0.23887550331259316</v>
          </cell>
          <cell r="BL971">
            <v>22816.5</v>
          </cell>
          <cell r="BN971">
            <v>10.939417808219178</v>
          </cell>
          <cell r="BO971">
            <v>1</v>
          </cell>
          <cell r="BP971">
            <v>0</v>
          </cell>
          <cell r="BQ971">
            <v>22816.5</v>
          </cell>
        </row>
        <row r="972">
          <cell r="A972">
            <v>1081</v>
          </cell>
          <cell r="K972" t="str">
            <v>Bulk fuel</v>
          </cell>
          <cell r="O972" t="str">
            <v>Boiler</v>
          </cell>
          <cell r="AH972">
            <v>13</v>
          </cell>
          <cell r="AJ972">
            <v>1425.6000000000001</v>
          </cell>
          <cell r="AR972">
            <v>189451.64447999993</v>
          </cell>
          <cell r="AS972">
            <v>1</v>
          </cell>
          <cell r="AW972">
            <v>0</v>
          </cell>
          <cell r="AX972">
            <v>291464.0684307692</v>
          </cell>
          <cell r="AZ972">
            <v>180149.28979591839</v>
          </cell>
          <cell r="BG972">
            <v>0</v>
          </cell>
          <cell r="BH972">
            <v>0</v>
          </cell>
          <cell r="BI972">
            <v>0.89674193800876678</v>
          </cell>
          <cell r="BL972">
            <v>87641.5</v>
          </cell>
          <cell r="BN972">
            <v>42.019897260273972</v>
          </cell>
          <cell r="BO972">
            <v>0.25</v>
          </cell>
          <cell r="BP972">
            <v>65731.125</v>
          </cell>
          <cell r="BQ972">
            <v>21910.375</v>
          </cell>
        </row>
        <row r="973">
          <cell r="A973">
            <v>1082</v>
          </cell>
          <cell r="K973" t="str">
            <v>Gas</v>
          </cell>
          <cell r="O973" t="str">
            <v>Boiler</v>
          </cell>
          <cell r="AH973">
            <v>3</v>
          </cell>
          <cell r="AJ973">
            <v>1568.1599999999999</v>
          </cell>
          <cell r="AR973">
            <v>327467.21605794266</v>
          </cell>
          <cell r="AS973">
            <v>1</v>
          </cell>
          <cell r="AW973">
            <v>0</v>
          </cell>
          <cell r="AX973">
            <v>436622.95474392362</v>
          </cell>
          <cell r="AZ973">
            <v>274281.52862393082</v>
          </cell>
          <cell r="BG973">
            <v>0</v>
          </cell>
          <cell r="BH973">
            <v>0</v>
          </cell>
          <cell r="BI973">
            <v>1.0760903256105201</v>
          </cell>
          <cell r="BL973">
            <v>105170</v>
          </cell>
          <cell r="BN973">
            <v>50.423972602739703</v>
          </cell>
          <cell r="BO973">
            <v>0</v>
          </cell>
          <cell r="BP973">
            <v>105170</v>
          </cell>
          <cell r="BQ973">
            <v>0</v>
          </cell>
        </row>
        <row r="974">
          <cell r="A974">
            <v>1083</v>
          </cell>
          <cell r="K974" t="str">
            <v>Gas</v>
          </cell>
          <cell r="O974" t="str">
            <v>Boiler</v>
          </cell>
          <cell r="AH974">
            <v>1</v>
          </cell>
          <cell r="AJ974">
            <v>1568.1599999999999</v>
          </cell>
          <cell r="AR974">
            <v>238653.08729563336</v>
          </cell>
          <cell r="AS974">
            <v>1</v>
          </cell>
          <cell r="AW974">
            <v>0</v>
          </cell>
          <cell r="AX974">
            <v>318204.11639417778</v>
          </cell>
          <cell r="AZ974">
            <v>300108.41455838765</v>
          </cell>
          <cell r="BG974">
            <v>0</v>
          </cell>
          <cell r="BH974">
            <v>0</v>
          </cell>
          <cell r="BI974">
            <v>1.0760903256105201</v>
          </cell>
          <cell r="BL974">
            <v>70271.25</v>
          </cell>
          <cell r="BN974">
            <v>33.691695205479434</v>
          </cell>
          <cell r="BO974">
            <v>1</v>
          </cell>
          <cell r="BP974">
            <v>0</v>
          </cell>
          <cell r="BQ974">
            <v>70271.25</v>
          </cell>
        </row>
        <row r="975">
          <cell r="A975">
            <v>1084</v>
          </cell>
          <cell r="K975" t="str">
            <v>Gas</v>
          </cell>
          <cell r="O975" t="str">
            <v>Boiler</v>
          </cell>
          <cell r="AH975">
            <v>4</v>
          </cell>
          <cell r="AJ975">
            <v>1390.1599999999999</v>
          </cell>
          <cell r="AR975">
            <v>171779.94421333337</v>
          </cell>
          <cell r="AS975">
            <v>1</v>
          </cell>
          <cell r="AW975">
            <v>0</v>
          </cell>
          <cell r="AX975">
            <v>199744.12117829462</v>
          </cell>
          <cell r="AZ975">
            <v>263779.38540804462</v>
          </cell>
          <cell r="BG975">
            <v>0</v>
          </cell>
          <cell r="BH975">
            <v>0</v>
          </cell>
          <cell r="BI975">
            <v>0.69436491232964026</v>
          </cell>
          <cell r="BL975">
            <v>55446</v>
          </cell>
          <cell r="BN975">
            <v>26.583698630136983</v>
          </cell>
          <cell r="BO975">
            <v>1</v>
          </cell>
          <cell r="BP975">
            <v>0</v>
          </cell>
          <cell r="BQ975">
            <v>55446</v>
          </cell>
        </row>
        <row r="976">
          <cell r="A976">
            <v>1085</v>
          </cell>
          <cell r="K976" t="str">
            <v>Gas</v>
          </cell>
          <cell r="O976" t="str">
            <v>Boiler</v>
          </cell>
          <cell r="AH976">
            <v>1</v>
          </cell>
          <cell r="AJ976">
            <v>1033.76</v>
          </cell>
          <cell r="AR976">
            <v>204632.15411199999</v>
          </cell>
          <cell r="AS976">
            <v>1</v>
          </cell>
          <cell r="AW976">
            <v>0</v>
          </cell>
          <cell r="AX976">
            <v>237944.36524651162</v>
          </cell>
          <cell r="AZ976">
            <v>196165.21164295764</v>
          </cell>
          <cell r="BG976">
            <v>0</v>
          </cell>
          <cell r="BH976">
            <v>0</v>
          </cell>
          <cell r="BI976">
            <v>0.19808568094784693</v>
          </cell>
          <cell r="BL976">
            <v>18829</v>
          </cell>
          <cell r="BN976">
            <v>9.0276027397260226</v>
          </cell>
          <cell r="BO976">
            <v>0</v>
          </cell>
          <cell r="BP976">
            <v>18829</v>
          </cell>
          <cell r="BQ976">
            <v>0</v>
          </cell>
        </row>
        <row r="977">
          <cell r="A977">
            <v>1086</v>
          </cell>
          <cell r="K977" t="str">
            <v>Bulk fuel</v>
          </cell>
          <cell r="O977" t="str">
            <v>Boiler</v>
          </cell>
          <cell r="AH977">
            <v>13</v>
          </cell>
          <cell r="AJ977">
            <v>926.83999999999992</v>
          </cell>
          <cell r="AR977">
            <v>113838.57422799997</v>
          </cell>
          <cell r="AS977">
            <v>1</v>
          </cell>
          <cell r="AW977">
            <v>0</v>
          </cell>
          <cell r="AX977">
            <v>151784.7656373333</v>
          </cell>
          <cell r="AZ977">
            <v>117155.29083079069</v>
          </cell>
          <cell r="BG977">
            <v>0</v>
          </cell>
          <cell r="BH977">
            <v>0</v>
          </cell>
          <cell r="BI977">
            <v>0.49487238860262101</v>
          </cell>
          <cell r="BL977">
            <v>43778.25</v>
          </cell>
          <cell r="BN977">
            <v>20.989571917808217</v>
          </cell>
          <cell r="BO977">
            <v>1</v>
          </cell>
          <cell r="BP977">
            <v>0</v>
          </cell>
          <cell r="BQ977">
            <v>43778.25</v>
          </cell>
        </row>
        <row r="978">
          <cell r="A978">
            <v>1087</v>
          </cell>
          <cell r="K978" t="str">
            <v>Gas</v>
          </cell>
          <cell r="O978" t="str">
            <v>Boiler</v>
          </cell>
          <cell r="AH978">
            <v>3</v>
          </cell>
          <cell r="AJ978">
            <v>1995.8400000000001</v>
          </cell>
          <cell r="AR978">
            <v>257594.58815999998</v>
          </cell>
          <cell r="AS978">
            <v>1</v>
          </cell>
          <cell r="AW978">
            <v>0</v>
          </cell>
          <cell r="AX978">
            <v>299528.59088372096</v>
          </cell>
          <cell r="AZ978">
            <v>378639.35999999999</v>
          </cell>
          <cell r="BG978">
            <v>0</v>
          </cell>
          <cell r="BH978">
            <v>0</v>
          </cell>
          <cell r="BI978">
            <v>0.61775555729492804</v>
          </cell>
          <cell r="BL978">
            <v>52356</v>
          </cell>
          <cell r="BN978">
            <v>25.102191780821919</v>
          </cell>
          <cell r="BO978">
            <v>1</v>
          </cell>
          <cell r="BP978">
            <v>0</v>
          </cell>
          <cell r="BQ978">
            <v>52356</v>
          </cell>
        </row>
        <row r="979">
          <cell r="A979">
            <v>1088</v>
          </cell>
          <cell r="K979" t="str">
            <v>Bulk fuel</v>
          </cell>
          <cell r="O979" t="str">
            <v>Boiler</v>
          </cell>
          <cell r="AH979">
            <v>13</v>
          </cell>
          <cell r="AJ979">
            <v>1354.3200000000002</v>
          </cell>
          <cell r="AR979">
            <v>288954.79784228571</v>
          </cell>
          <cell r="AS979">
            <v>1</v>
          </cell>
          <cell r="AW979">
            <v>0</v>
          </cell>
          <cell r="AX979">
            <v>385273.0637897143</v>
          </cell>
          <cell r="AZ979">
            <v>256933.85142857148</v>
          </cell>
          <cell r="BG979">
            <v>0</v>
          </cell>
          <cell r="BH979">
            <v>0</v>
          </cell>
          <cell r="BI979">
            <v>0.51811756418284294</v>
          </cell>
          <cell r="BL979">
            <v>43911.75</v>
          </cell>
          <cell r="BN979">
            <v>21.053578767123284</v>
          </cell>
          <cell r="BO979">
            <v>1</v>
          </cell>
          <cell r="BP979">
            <v>0</v>
          </cell>
          <cell r="BQ979">
            <v>43911.75</v>
          </cell>
        </row>
        <row r="980">
          <cell r="A980">
            <v>1089</v>
          </cell>
          <cell r="K980" t="str">
            <v>Gas</v>
          </cell>
          <cell r="O980" t="str">
            <v>Boiler</v>
          </cell>
          <cell r="AH980">
            <v>1</v>
          </cell>
          <cell r="AJ980">
            <v>1069.4000000000001</v>
          </cell>
          <cell r="AR980">
            <v>105841.20213333337</v>
          </cell>
          <cell r="AS980">
            <v>1</v>
          </cell>
          <cell r="AW980">
            <v>0</v>
          </cell>
          <cell r="AX980">
            <v>123071.16527131788</v>
          </cell>
          <cell r="AZ980">
            <v>135170.22077823954</v>
          </cell>
          <cell r="BG980">
            <v>0</v>
          </cell>
          <cell r="BH980">
            <v>0</v>
          </cell>
          <cell r="BI980">
            <v>0.75287577275592632</v>
          </cell>
          <cell r="BL980">
            <v>71630</v>
          </cell>
          <cell r="BN980">
            <v>34.343150684931501</v>
          </cell>
          <cell r="BO980">
            <v>0</v>
          </cell>
          <cell r="BP980">
            <v>71630</v>
          </cell>
          <cell r="BQ980">
            <v>0</v>
          </cell>
        </row>
        <row r="981">
          <cell r="A981">
            <v>1090</v>
          </cell>
          <cell r="K981" t="str">
            <v>Bulk fuel</v>
          </cell>
          <cell r="O981" t="str">
            <v>Boiler</v>
          </cell>
          <cell r="AH981">
            <v>13</v>
          </cell>
          <cell r="AJ981">
            <v>1710.72</v>
          </cell>
          <cell r="AR981">
            <v>341265.46406400006</v>
          </cell>
          <cell r="AS981">
            <v>1</v>
          </cell>
          <cell r="AW981">
            <v>0</v>
          </cell>
          <cell r="AX981">
            <v>455020.6187520001</v>
          </cell>
          <cell r="AZ981">
            <v>324548.0228571429</v>
          </cell>
          <cell r="BG981">
            <v>0</v>
          </cell>
          <cell r="BH981">
            <v>0</v>
          </cell>
          <cell r="BI981">
            <v>0.95652473387601744</v>
          </cell>
          <cell r="BL981">
            <v>93484.5</v>
          </cell>
          <cell r="BN981">
            <v>44.821335616438361</v>
          </cell>
          <cell r="BO981">
            <v>1</v>
          </cell>
          <cell r="BP981">
            <v>0</v>
          </cell>
          <cell r="BQ981">
            <v>93484.5</v>
          </cell>
        </row>
        <row r="982">
          <cell r="A982">
            <v>1091</v>
          </cell>
          <cell r="K982" t="str">
            <v>Gas</v>
          </cell>
          <cell r="O982" t="str">
            <v>Boiler</v>
          </cell>
          <cell r="AH982">
            <v>1</v>
          </cell>
          <cell r="AJ982">
            <v>605.88</v>
          </cell>
          <cell r="AR982">
            <v>111139.90991999999</v>
          </cell>
          <cell r="AS982">
            <v>1</v>
          </cell>
          <cell r="AW982">
            <v>0</v>
          </cell>
          <cell r="AX982">
            <v>129232.45339534884</v>
          </cell>
          <cell r="AZ982">
            <v>163414.49142857143</v>
          </cell>
          <cell r="BG982">
            <v>0</v>
          </cell>
          <cell r="BH982">
            <v>0</v>
          </cell>
          <cell r="BI982">
            <v>0.59782795867251093</v>
          </cell>
          <cell r="BL982">
            <v>50667</v>
          </cell>
          <cell r="BN982">
            <v>24.292397260273972</v>
          </cell>
          <cell r="BO982">
            <v>1</v>
          </cell>
          <cell r="BP982">
            <v>0</v>
          </cell>
          <cell r="BQ982">
            <v>50667</v>
          </cell>
        </row>
        <row r="983">
          <cell r="A983">
            <v>1093</v>
          </cell>
          <cell r="K983" t="str">
            <v>Gas</v>
          </cell>
          <cell r="O983" t="str">
            <v>Boiler</v>
          </cell>
          <cell r="AH983">
            <v>1</v>
          </cell>
          <cell r="AJ983">
            <v>1710.92</v>
          </cell>
          <cell r="AR983">
            <v>257296.31786666671</v>
          </cell>
          <cell r="AS983">
            <v>1</v>
          </cell>
          <cell r="AW983">
            <v>0</v>
          </cell>
          <cell r="AX983">
            <v>343061.75715555559</v>
          </cell>
          <cell r="AZ983">
            <v>324632.14096443588</v>
          </cell>
          <cell r="BG983">
            <v>0</v>
          </cell>
          <cell r="BH983">
            <v>0</v>
          </cell>
          <cell r="BI983">
            <v>0.6552338099818068</v>
          </cell>
          <cell r="BL983">
            <v>42087.75</v>
          </cell>
          <cell r="BN983">
            <v>20.179058219178078</v>
          </cell>
          <cell r="BO983">
            <v>1</v>
          </cell>
          <cell r="BP983">
            <v>0</v>
          </cell>
          <cell r="BQ983">
            <v>42087.75</v>
          </cell>
        </row>
        <row r="984">
          <cell r="A984">
            <v>1094</v>
          </cell>
          <cell r="K984" t="str">
            <v>Gas</v>
          </cell>
          <cell r="O984" t="str">
            <v>Boiler</v>
          </cell>
          <cell r="AH984">
            <v>1</v>
          </cell>
          <cell r="AJ984">
            <v>1318.68</v>
          </cell>
          <cell r="AR984">
            <v>193444.48454400006</v>
          </cell>
          <cell r="AS984">
            <v>1</v>
          </cell>
          <cell r="AW984">
            <v>0</v>
          </cell>
          <cell r="AX984">
            <v>224935.44714418612</v>
          </cell>
          <cell r="AZ984">
            <v>166638.09306122453</v>
          </cell>
          <cell r="BG984">
            <v>0</v>
          </cell>
          <cell r="BH984">
            <v>0</v>
          </cell>
          <cell r="BI984">
            <v>0.53804516280525994</v>
          </cell>
          <cell r="BL984">
            <v>52585</v>
          </cell>
          <cell r="BN984">
            <v>25.211986301369862</v>
          </cell>
          <cell r="BO984">
            <v>0</v>
          </cell>
          <cell r="BP984">
            <v>52585</v>
          </cell>
          <cell r="BQ984">
            <v>0</v>
          </cell>
        </row>
        <row r="985">
          <cell r="A985">
            <v>1095</v>
          </cell>
          <cell r="K985" t="str">
            <v>Electric</v>
          </cell>
          <cell r="O985" t="str">
            <v>None</v>
          </cell>
          <cell r="AH985">
            <v>8</v>
          </cell>
          <cell r="AJ985">
            <v>1711.72</v>
          </cell>
          <cell r="AR985">
            <v>288911.17600800004</v>
          </cell>
          <cell r="AS985">
            <v>1</v>
          </cell>
          <cell r="AW985">
            <v>288911.17600800004</v>
          </cell>
          <cell r="AX985">
            <v>0</v>
          </cell>
          <cell r="AZ985">
            <v>319314.73089416319</v>
          </cell>
          <cell r="BG985">
            <v>0</v>
          </cell>
          <cell r="BH985">
            <v>0</v>
          </cell>
          <cell r="BI985">
            <v>0.86286041009417103</v>
          </cell>
          <cell r="BL985">
            <v>63724</v>
          </cell>
          <cell r="BN985">
            <v>30.55260273972603</v>
          </cell>
          <cell r="BO985">
            <v>0</v>
          </cell>
          <cell r="BP985">
            <v>63724</v>
          </cell>
          <cell r="BQ985">
            <v>0</v>
          </cell>
        </row>
        <row r="986">
          <cell r="A986">
            <v>1096</v>
          </cell>
          <cell r="K986" t="str">
            <v>Gas</v>
          </cell>
          <cell r="O986" t="str">
            <v>Boiler</v>
          </cell>
          <cell r="AH986">
            <v>1</v>
          </cell>
          <cell r="AJ986">
            <v>1711.5146528263144</v>
          </cell>
          <cell r="AR986">
            <v>178430.73482031981</v>
          </cell>
          <cell r="AS986">
            <v>1</v>
          </cell>
          <cell r="AW986">
            <v>0</v>
          </cell>
          <cell r="AX986">
            <v>207477.59862827885</v>
          </cell>
          <cell r="AZ986">
            <v>214283.61623300778</v>
          </cell>
          <cell r="BG986">
            <v>42</v>
          </cell>
          <cell r="BH986">
            <v>60</v>
          </cell>
          <cell r="BI986">
            <v>0.72791473557707265</v>
          </cell>
          <cell r="BL986">
            <v>56801.25</v>
          </cell>
          <cell r="BN986">
            <v>27.233476027397248</v>
          </cell>
          <cell r="BO986">
            <v>1</v>
          </cell>
          <cell r="BP986">
            <v>0</v>
          </cell>
          <cell r="BQ986">
            <v>56801.25</v>
          </cell>
        </row>
        <row r="987">
          <cell r="A987">
            <v>1097</v>
          </cell>
          <cell r="K987" t="str">
            <v>Gas</v>
          </cell>
          <cell r="O987" t="str">
            <v>Boiler</v>
          </cell>
          <cell r="AH987">
            <v>1</v>
          </cell>
          <cell r="AJ987">
            <v>2174.2400000000007</v>
          </cell>
          <cell r="AR987">
            <v>290404.79364614846</v>
          </cell>
          <cell r="AS987">
            <v>1</v>
          </cell>
          <cell r="AW987">
            <v>0</v>
          </cell>
          <cell r="AX987">
            <v>387206.39152819797</v>
          </cell>
          <cell r="AZ987">
            <v>277192.99251578364</v>
          </cell>
          <cell r="BG987">
            <v>0</v>
          </cell>
          <cell r="BH987">
            <v>0</v>
          </cell>
          <cell r="BI987">
            <v>0.57625584471671432</v>
          </cell>
          <cell r="BL987">
            <v>55580.25</v>
          </cell>
          <cell r="BN987">
            <v>26.648065068493143</v>
          </cell>
          <cell r="BO987">
            <v>1</v>
          </cell>
          <cell r="BP987">
            <v>0</v>
          </cell>
          <cell r="BQ987">
            <v>55580.25</v>
          </cell>
        </row>
        <row r="988">
          <cell r="A988">
            <v>1098</v>
          </cell>
          <cell r="K988" t="str">
            <v>Electric</v>
          </cell>
          <cell r="O988" t="str">
            <v>None</v>
          </cell>
          <cell r="AH988">
            <v>2</v>
          </cell>
          <cell r="AJ988">
            <v>962.48000000000013</v>
          </cell>
          <cell r="AR988">
            <v>307036.79654400004</v>
          </cell>
          <cell r="AS988">
            <v>1</v>
          </cell>
          <cell r="AW988">
            <v>307036.79654400004</v>
          </cell>
          <cell r="AX988">
            <v>0</v>
          </cell>
          <cell r="AZ988">
            <v>259640.77668233716</v>
          </cell>
          <cell r="BG988">
            <v>0</v>
          </cell>
          <cell r="BH988">
            <v>0</v>
          </cell>
          <cell r="BI988">
            <v>0.91079030213112988</v>
          </cell>
          <cell r="BL988">
            <v>86396.25</v>
          </cell>
          <cell r="BN988">
            <v>41.422859589041089</v>
          </cell>
          <cell r="BO988">
            <v>1</v>
          </cell>
          <cell r="BP988">
            <v>0</v>
          </cell>
          <cell r="BQ988">
            <v>86396.25</v>
          </cell>
        </row>
        <row r="989">
          <cell r="A989">
            <v>1099</v>
          </cell>
          <cell r="K989" t="str">
            <v>Gas</v>
          </cell>
          <cell r="O989" t="str">
            <v>Boiler</v>
          </cell>
          <cell r="AH989">
            <v>1</v>
          </cell>
          <cell r="AJ989">
            <v>1425.8739583333331</v>
          </cell>
          <cell r="AR989">
            <v>188142.66087104165</v>
          </cell>
          <cell r="AS989">
            <v>1</v>
          </cell>
          <cell r="AW989">
            <v>0</v>
          </cell>
          <cell r="AX989">
            <v>218770.53589656009</v>
          </cell>
          <cell r="AZ989">
            <v>180229.08462502403</v>
          </cell>
          <cell r="BG989">
            <v>46</v>
          </cell>
          <cell r="BH989">
            <v>60</v>
          </cell>
          <cell r="BI989">
            <v>0.57478191210704643</v>
          </cell>
          <cell r="BL989">
            <v>53823</v>
          </cell>
          <cell r="BN989">
            <v>25.805547945205479</v>
          </cell>
          <cell r="BO989">
            <v>0</v>
          </cell>
          <cell r="BP989">
            <v>53823</v>
          </cell>
          <cell r="BQ989">
            <v>0</v>
          </cell>
        </row>
        <row r="990">
          <cell r="A990">
            <v>1100</v>
          </cell>
          <cell r="K990" t="str">
            <v>Gas</v>
          </cell>
          <cell r="O990" t="str">
            <v>Boiler</v>
          </cell>
          <cell r="AH990">
            <v>1</v>
          </cell>
          <cell r="AJ990">
            <v>1747.4858822262183</v>
          </cell>
          <cell r="AR990">
            <v>476589.99359882984</v>
          </cell>
          <cell r="AS990">
            <v>1</v>
          </cell>
          <cell r="AW990">
            <v>0</v>
          </cell>
          <cell r="AX990">
            <v>554174.41116143018</v>
          </cell>
          <cell r="AZ990">
            <v>466852.61446396454</v>
          </cell>
          <cell r="BG990">
            <v>54</v>
          </cell>
          <cell r="BH990">
            <v>80</v>
          </cell>
          <cell r="BI990">
            <v>0.39152005545980179</v>
          </cell>
          <cell r="BL990">
            <v>28524</v>
          </cell>
          <cell r="BN990">
            <v>13.675890410958901</v>
          </cell>
          <cell r="BO990">
            <v>1</v>
          </cell>
          <cell r="BP990">
            <v>0</v>
          </cell>
          <cell r="BQ990">
            <v>28524</v>
          </cell>
        </row>
        <row r="991">
          <cell r="A991">
            <v>1101</v>
          </cell>
          <cell r="K991" t="str">
            <v>Gas</v>
          </cell>
          <cell r="O991" t="str">
            <v>Boiler</v>
          </cell>
          <cell r="AH991">
            <v>1</v>
          </cell>
          <cell r="AJ991">
            <v>784.07999999999993</v>
          </cell>
          <cell r="AR991">
            <v>135095.07211199997</v>
          </cell>
          <cell r="AS991">
            <v>1</v>
          </cell>
          <cell r="AW991">
            <v>0</v>
          </cell>
          <cell r="AX991">
            <v>180126.76281599994</v>
          </cell>
          <cell r="AZ991">
            <v>148751.17714285717</v>
          </cell>
          <cell r="BG991">
            <v>0</v>
          </cell>
          <cell r="BH991">
            <v>0</v>
          </cell>
          <cell r="BI991">
            <v>0.29891397933625546</v>
          </cell>
          <cell r="BL991">
            <v>25333.5</v>
          </cell>
          <cell r="BN991">
            <v>12.146198630136979</v>
          </cell>
          <cell r="BO991">
            <v>1</v>
          </cell>
          <cell r="BP991">
            <v>0</v>
          </cell>
          <cell r="BQ991">
            <v>25333.5</v>
          </cell>
        </row>
        <row r="992">
          <cell r="A992">
            <v>1102</v>
          </cell>
          <cell r="K992" t="str">
            <v>Gas</v>
          </cell>
          <cell r="O992" t="str">
            <v>Boiler</v>
          </cell>
          <cell r="AH992">
            <v>1</v>
          </cell>
          <cell r="AJ992">
            <v>1425.6000000000001</v>
          </cell>
          <cell r="AR992">
            <v>349080.53544000007</v>
          </cell>
          <cell r="AS992">
            <v>1</v>
          </cell>
          <cell r="AW992">
            <v>0</v>
          </cell>
          <cell r="AX992">
            <v>405907.59934883728</v>
          </cell>
          <cell r="AZ992">
            <v>384504.68571428576</v>
          </cell>
          <cell r="BG992">
            <v>0</v>
          </cell>
          <cell r="BH992">
            <v>0</v>
          </cell>
          <cell r="BI992">
            <v>0.67753835316217925</v>
          </cell>
          <cell r="BL992">
            <v>57423</v>
          </cell>
          <cell r="BN992">
            <v>27.531575342465754</v>
          </cell>
          <cell r="BO992">
            <v>1</v>
          </cell>
          <cell r="BP992">
            <v>0</v>
          </cell>
          <cell r="BQ992">
            <v>57423</v>
          </cell>
        </row>
        <row r="993">
          <cell r="A993">
            <v>1103</v>
          </cell>
          <cell r="K993" t="str">
            <v>Gas</v>
          </cell>
          <cell r="O993" t="str">
            <v>Boiler</v>
          </cell>
          <cell r="AH993">
            <v>1</v>
          </cell>
          <cell r="AJ993">
            <v>1318.68</v>
          </cell>
          <cell r="AR993">
            <v>305931.98777399998</v>
          </cell>
          <cell r="AS993">
            <v>1</v>
          </cell>
          <cell r="AW993">
            <v>0</v>
          </cell>
          <cell r="AX993">
            <v>355734.86950465117</v>
          </cell>
          <cell r="AZ993">
            <v>355666.83428571426</v>
          </cell>
          <cell r="BG993">
            <v>0</v>
          </cell>
          <cell r="BH993">
            <v>0</v>
          </cell>
          <cell r="BI993">
            <v>0.51811756418284283</v>
          </cell>
          <cell r="BL993">
            <v>41669.25</v>
          </cell>
          <cell r="BN993">
            <v>19.978407534246575</v>
          </cell>
          <cell r="BO993">
            <v>1</v>
          </cell>
          <cell r="BP993">
            <v>0</v>
          </cell>
          <cell r="BQ993">
            <v>41669.25</v>
          </cell>
        </row>
        <row r="994">
          <cell r="A994">
            <v>1104</v>
          </cell>
          <cell r="K994" t="str">
            <v>Electric</v>
          </cell>
          <cell r="O994" t="str">
            <v>None</v>
          </cell>
          <cell r="AH994">
            <v>6</v>
          </cell>
          <cell r="AJ994">
            <v>1746.3600000000001</v>
          </cell>
          <cell r="AR994">
            <v>272977.16060160002</v>
          </cell>
          <cell r="AS994">
            <v>2.5</v>
          </cell>
          <cell r="AW994">
            <v>109190.86424064</v>
          </cell>
          <cell r="AX994">
            <v>0</v>
          </cell>
          <cell r="AZ994">
            <v>220682.88</v>
          </cell>
          <cell r="BG994">
            <v>0</v>
          </cell>
          <cell r="BH994">
            <v>0</v>
          </cell>
          <cell r="BI994">
            <v>0.69746595178459614</v>
          </cell>
          <cell r="BL994">
            <v>59112</v>
          </cell>
          <cell r="BN994">
            <v>28.341369863013703</v>
          </cell>
          <cell r="BO994">
            <v>0</v>
          </cell>
          <cell r="BP994">
            <v>59112</v>
          </cell>
          <cell r="BQ994">
            <v>0</v>
          </cell>
        </row>
        <row r="995">
          <cell r="A995">
            <v>1105</v>
          </cell>
          <cell r="K995" t="str">
            <v>Electric</v>
          </cell>
          <cell r="O995" t="str">
            <v>None</v>
          </cell>
          <cell r="AH995">
            <v>7</v>
          </cell>
          <cell r="AJ995">
            <v>2780.7486358511842</v>
          </cell>
          <cell r="AR995">
            <v>304891.85262802261</v>
          </cell>
          <cell r="AS995">
            <v>1</v>
          </cell>
          <cell r="AW995">
            <v>304891.85262802261</v>
          </cell>
          <cell r="AX995">
            <v>0</v>
          </cell>
          <cell r="AZ995">
            <v>478274.13103663665</v>
          </cell>
          <cell r="BG995">
            <v>56417.999999999993</v>
          </cell>
          <cell r="BH995">
            <v>292429.96505073283</v>
          </cell>
          <cell r="BI995">
            <v>1.2845377644637102</v>
          </cell>
          <cell r="BL995">
            <v>83835.75</v>
          </cell>
          <cell r="BN995">
            <v>40.195222602739726</v>
          </cell>
          <cell r="BO995">
            <v>1</v>
          </cell>
          <cell r="BP995">
            <v>0</v>
          </cell>
          <cell r="BQ995">
            <v>83835.75</v>
          </cell>
        </row>
        <row r="996">
          <cell r="A996">
            <v>1106</v>
          </cell>
          <cell r="K996" t="str">
            <v>Gas</v>
          </cell>
          <cell r="O996" t="str">
            <v>Boiler</v>
          </cell>
          <cell r="AH996">
            <v>1</v>
          </cell>
          <cell r="AJ996">
            <v>1140.8800000000001</v>
          </cell>
          <cell r="AR996">
            <v>112365.15882666664</v>
          </cell>
          <cell r="AS996">
            <v>1</v>
          </cell>
          <cell r="AW996">
            <v>0</v>
          </cell>
          <cell r="AX996">
            <v>130657.16142635657</v>
          </cell>
          <cell r="AZ996">
            <v>144235.92769296133</v>
          </cell>
          <cell r="BG996">
            <v>0</v>
          </cell>
          <cell r="BH996">
            <v>0</v>
          </cell>
          <cell r="BI996">
            <v>0.68993978628646335</v>
          </cell>
          <cell r="BL996">
            <v>64115.25</v>
          </cell>
          <cell r="BN996">
            <v>30.740188356164381</v>
          </cell>
          <cell r="BO996">
            <v>1</v>
          </cell>
          <cell r="BP996">
            <v>0</v>
          </cell>
          <cell r="BQ996">
            <v>64115.25</v>
          </cell>
        </row>
        <row r="997">
          <cell r="A997">
            <v>1108</v>
          </cell>
          <cell r="K997" t="str">
            <v>Gas</v>
          </cell>
          <cell r="O997" t="str">
            <v>Boiler</v>
          </cell>
          <cell r="AH997">
            <v>4</v>
          </cell>
          <cell r="AJ997">
            <v>2102.96</v>
          </cell>
          <cell r="AR997">
            <v>566503.93334400025</v>
          </cell>
          <cell r="AS997">
            <v>1</v>
          </cell>
          <cell r="AW997">
            <v>0</v>
          </cell>
          <cell r="AX997">
            <v>871544.51283692324</v>
          </cell>
          <cell r="AZ997">
            <v>567244.53056255763</v>
          </cell>
          <cell r="BG997">
            <v>35004</v>
          </cell>
          <cell r="BH997">
            <v>223946.00000000003</v>
          </cell>
          <cell r="BI997">
            <v>1.4901729511997157</v>
          </cell>
          <cell r="BL997">
            <v>124591.25</v>
          </cell>
          <cell r="BN997">
            <v>59.735530821917806</v>
          </cell>
          <cell r="BO997">
            <v>0.74999999999999989</v>
          </cell>
          <cell r="BP997">
            <v>31147.812500000015</v>
          </cell>
          <cell r="BQ997">
            <v>93443.437499999985</v>
          </cell>
        </row>
        <row r="998">
          <cell r="A998">
            <v>1109</v>
          </cell>
          <cell r="K998" t="str">
            <v>Gas</v>
          </cell>
          <cell r="O998" t="str">
            <v>Boiler</v>
          </cell>
          <cell r="AH998">
            <v>3</v>
          </cell>
          <cell r="AJ998">
            <v>1425.6000000000001</v>
          </cell>
          <cell r="AR998">
            <v>338915.88534857141</v>
          </cell>
          <cell r="AS998">
            <v>1</v>
          </cell>
          <cell r="AW998">
            <v>0</v>
          </cell>
          <cell r="AX998">
            <v>394088.23877740861</v>
          </cell>
          <cell r="AZ998">
            <v>270456.6857142857</v>
          </cell>
          <cell r="BG998">
            <v>0</v>
          </cell>
          <cell r="BH998">
            <v>0</v>
          </cell>
          <cell r="BI998">
            <v>0.63768315591734526</v>
          </cell>
          <cell r="BL998">
            <v>54735</v>
          </cell>
          <cell r="BN998">
            <v>26.24280821917808</v>
          </cell>
          <cell r="BO998">
            <v>1</v>
          </cell>
          <cell r="BP998">
            <v>0</v>
          </cell>
          <cell r="BQ998">
            <v>54735</v>
          </cell>
        </row>
        <row r="999">
          <cell r="A999">
            <v>1110</v>
          </cell>
          <cell r="K999" t="str">
            <v>Gas</v>
          </cell>
          <cell r="O999" t="str">
            <v>Boiler</v>
          </cell>
          <cell r="AH999">
            <v>3</v>
          </cell>
          <cell r="AJ999">
            <v>3244.2400000000002</v>
          </cell>
          <cell r="AR999">
            <v>469248.56819199998</v>
          </cell>
          <cell r="AS999">
            <v>1</v>
          </cell>
          <cell r="AW999">
            <v>0</v>
          </cell>
          <cell r="AX999">
            <v>721920.87414153852</v>
          </cell>
          <cell r="AZ999">
            <v>410130.88105189765</v>
          </cell>
          <cell r="BG999">
            <v>62050</v>
          </cell>
          <cell r="BH999">
            <v>346774</v>
          </cell>
          <cell r="BI999">
            <v>2.3686067467725413</v>
          </cell>
          <cell r="BL999">
            <v>221457.75</v>
          </cell>
          <cell r="BN999">
            <v>106.17837328767123</v>
          </cell>
          <cell r="BO999">
            <v>1</v>
          </cell>
          <cell r="BP999">
            <v>0</v>
          </cell>
          <cell r="BQ999">
            <v>221457.75</v>
          </cell>
        </row>
        <row r="1000">
          <cell r="A1000">
            <v>1111</v>
          </cell>
          <cell r="K1000" t="str">
            <v>Gas</v>
          </cell>
          <cell r="O1000" t="str">
            <v>Boiler</v>
          </cell>
          <cell r="AH1000">
            <v>3</v>
          </cell>
          <cell r="AJ1000">
            <v>2673</v>
          </cell>
          <cell r="AR1000">
            <v>477847.20137142856</v>
          </cell>
          <cell r="AS1000">
            <v>1</v>
          </cell>
          <cell r="AW1000">
            <v>0</v>
          </cell>
          <cell r="AX1000">
            <v>555636.28066445189</v>
          </cell>
          <cell r="AZ1000">
            <v>463465.46938775509</v>
          </cell>
          <cell r="BG1000">
            <v>0</v>
          </cell>
          <cell r="BH1000">
            <v>0</v>
          </cell>
          <cell r="BI1000">
            <v>1.5543526925485287</v>
          </cell>
          <cell r="BL1000">
            <v>131734.5</v>
          </cell>
          <cell r="BN1000">
            <v>63.16037671232877</v>
          </cell>
          <cell r="BO1000">
            <v>1</v>
          </cell>
          <cell r="BP1000">
            <v>0</v>
          </cell>
          <cell r="BQ1000">
            <v>131734.5</v>
          </cell>
        </row>
        <row r="1001">
          <cell r="A1001">
            <v>1112</v>
          </cell>
          <cell r="K1001" t="str">
            <v>Gas</v>
          </cell>
          <cell r="O1001" t="str">
            <v>Boiler</v>
          </cell>
          <cell r="AH1001">
            <v>3</v>
          </cell>
          <cell r="AJ1001">
            <v>1425.8000000000002</v>
          </cell>
          <cell r="AR1001">
            <v>193947.8045333334</v>
          </cell>
          <cell r="AS1001">
            <v>1</v>
          </cell>
          <cell r="AW1001">
            <v>0</v>
          </cell>
          <cell r="AX1001">
            <v>258597.07271111119</v>
          </cell>
          <cell r="AZ1001">
            <v>247269.03168036276</v>
          </cell>
          <cell r="BG1001">
            <v>0</v>
          </cell>
          <cell r="BH1001">
            <v>0</v>
          </cell>
          <cell r="BI1001">
            <v>0.35714170952914454</v>
          </cell>
          <cell r="BL1001">
            <v>34208.25</v>
          </cell>
          <cell r="BN1001">
            <v>16.401215753424658</v>
          </cell>
          <cell r="BO1001">
            <v>1</v>
          </cell>
          <cell r="BP1001">
            <v>0</v>
          </cell>
          <cell r="BQ1001">
            <v>34208.25</v>
          </cell>
        </row>
        <row r="1002">
          <cell r="A1002">
            <v>1113</v>
          </cell>
          <cell r="K1002" t="str">
            <v>Gas</v>
          </cell>
          <cell r="O1002" t="str">
            <v>Boiler</v>
          </cell>
          <cell r="AH1002">
            <v>1</v>
          </cell>
          <cell r="AJ1002">
            <v>963.71138598595178</v>
          </cell>
          <cell r="AR1002">
            <v>90584.794089347255</v>
          </cell>
          <cell r="AS1002">
            <v>1</v>
          </cell>
          <cell r="AW1002">
            <v>0</v>
          </cell>
          <cell r="AX1002">
            <v>120779.72545246303</v>
          </cell>
          <cell r="AZ1002">
            <v>116944.72390789368</v>
          </cell>
          <cell r="BG1002">
            <v>0</v>
          </cell>
          <cell r="BH1002">
            <v>0</v>
          </cell>
          <cell r="BI1002">
            <v>0.4584145982833881</v>
          </cell>
          <cell r="BL1002">
            <v>32582.25</v>
          </cell>
          <cell r="BN1002">
            <v>15.621626712328766</v>
          </cell>
          <cell r="BO1002">
            <v>1</v>
          </cell>
          <cell r="BP1002">
            <v>0</v>
          </cell>
          <cell r="BQ1002">
            <v>32582.25</v>
          </cell>
        </row>
        <row r="1003">
          <cell r="A1003">
            <v>1114</v>
          </cell>
          <cell r="K1003" t="str">
            <v>Gas</v>
          </cell>
          <cell r="O1003" t="str">
            <v>Boiler</v>
          </cell>
          <cell r="AH1003">
            <v>3</v>
          </cell>
          <cell r="AJ1003">
            <v>1853.28</v>
          </cell>
          <cell r="AR1003">
            <v>241408.37332114298</v>
          </cell>
          <cell r="AS1003">
            <v>1</v>
          </cell>
          <cell r="AW1003">
            <v>0</v>
          </cell>
          <cell r="AX1003">
            <v>321877.83109485725</v>
          </cell>
          <cell r="AZ1003">
            <v>234194.0767346939</v>
          </cell>
          <cell r="BG1003">
            <v>0</v>
          </cell>
          <cell r="BH1003">
            <v>0</v>
          </cell>
          <cell r="BI1003">
            <v>0.79710394489668135</v>
          </cell>
          <cell r="BL1003">
            <v>67556.25</v>
          </cell>
          <cell r="BN1003">
            <v>32.389982876712324</v>
          </cell>
          <cell r="BO1003">
            <v>1</v>
          </cell>
          <cell r="BP1003">
            <v>0</v>
          </cell>
          <cell r="BQ1003">
            <v>67556.25</v>
          </cell>
        </row>
        <row r="1004">
          <cell r="A1004">
            <v>1115</v>
          </cell>
          <cell r="K1004" t="str">
            <v>Gas</v>
          </cell>
          <cell r="O1004" t="str">
            <v>Boiler</v>
          </cell>
          <cell r="AH1004">
            <v>1</v>
          </cell>
          <cell r="AJ1004">
            <v>1069.3097222222223</v>
          </cell>
          <cell r="AR1004">
            <v>303148.93479412515</v>
          </cell>
          <cell r="AS1004">
            <v>1</v>
          </cell>
          <cell r="AW1004">
            <v>0</v>
          </cell>
          <cell r="AX1004">
            <v>352498.76138851763</v>
          </cell>
          <cell r="AZ1004">
            <v>288433.44056103821</v>
          </cell>
          <cell r="BG1004">
            <v>26</v>
          </cell>
          <cell r="BH1004">
            <v>40</v>
          </cell>
          <cell r="BI1004">
            <v>0.55629579236061888</v>
          </cell>
          <cell r="BL1004">
            <v>44498.25</v>
          </cell>
          <cell r="BN1004">
            <v>21.334777397260272</v>
          </cell>
          <cell r="BO1004">
            <v>1</v>
          </cell>
          <cell r="BP1004">
            <v>0</v>
          </cell>
          <cell r="BQ1004">
            <v>44498.25</v>
          </cell>
        </row>
        <row r="1005">
          <cell r="A1005">
            <v>1116</v>
          </cell>
          <cell r="K1005" t="str">
            <v>Electric</v>
          </cell>
          <cell r="O1005" t="str">
            <v>None</v>
          </cell>
          <cell r="AH1005">
            <v>7</v>
          </cell>
          <cell r="AJ1005">
            <v>3029.4000000000005</v>
          </cell>
          <cell r="AR1005">
            <v>346101.17760000005</v>
          </cell>
          <cell r="AS1005">
            <v>1</v>
          </cell>
          <cell r="AW1005">
            <v>346101.17760000005</v>
          </cell>
          <cell r="AX1005">
            <v>0</v>
          </cell>
          <cell r="AZ1005">
            <v>382817.24081632658</v>
          </cell>
          <cell r="BG1005">
            <v>20190</v>
          </cell>
          <cell r="BH1005">
            <v>322065</v>
          </cell>
          <cell r="BI1005">
            <v>2.9293569974953044</v>
          </cell>
          <cell r="BL1005">
            <v>286296</v>
          </cell>
          <cell r="BN1005">
            <v>137.26520547945205</v>
          </cell>
          <cell r="BO1005">
            <v>0.25</v>
          </cell>
          <cell r="BP1005">
            <v>214722</v>
          </cell>
          <cell r="BQ1005">
            <v>71574</v>
          </cell>
        </row>
        <row r="1006">
          <cell r="A1006">
            <v>1117</v>
          </cell>
          <cell r="K1006" t="str">
            <v>Gas</v>
          </cell>
          <cell r="O1006" t="str">
            <v>Boiler</v>
          </cell>
          <cell r="AH1006">
            <v>3</v>
          </cell>
          <cell r="AJ1006">
            <v>1069.2</v>
          </cell>
          <cell r="AR1006">
            <v>303082.71714000002</v>
          </cell>
          <cell r="AS1006">
            <v>1</v>
          </cell>
          <cell r="AW1006">
            <v>0</v>
          </cell>
          <cell r="AX1006">
            <v>466281.1032923077</v>
          </cell>
          <cell r="AZ1006">
            <v>288378.51428571431</v>
          </cell>
          <cell r="BG1006">
            <v>0</v>
          </cell>
          <cell r="BH1006">
            <v>0</v>
          </cell>
          <cell r="BI1006">
            <v>0.89674193800876656</v>
          </cell>
          <cell r="BL1006">
            <v>87642</v>
          </cell>
          <cell r="BN1006">
            <v>42.020136986301367</v>
          </cell>
          <cell r="BO1006">
            <v>1</v>
          </cell>
          <cell r="BP1006">
            <v>0</v>
          </cell>
          <cell r="BQ1006">
            <v>87642</v>
          </cell>
        </row>
        <row r="1007">
          <cell r="A1007">
            <v>1118</v>
          </cell>
          <cell r="K1007" t="str">
            <v>Gas</v>
          </cell>
          <cell r="O1007" t="str">
            <v>Boiler</v>
          </cell>
          <cell r="AH1007">
            <v>1</v>
          </cell>
          <cell r="AJ1007">
            <v>1461.24</v>
          </cell>
          <cell r="AR1007">
            <v>356614.20644571434</v>
          </cell>
          <cell r="AS1007">
            <v>1</v>
          </cell>
          <cell r="AW1007">
            <v>0</v>
          </cell>
          <cell r="AX1007">
            <v>475485.60859428579</v>
          </cell>
          <cell r="AZ1007">
            <v>345926.20408163272</v>
          </cell>
          <cell r="BG1007">
            <v>0</v>
          </cell>
          <cell r="BH1007">
            <v>0</v>
          </cell>
          <cell r="BI1007">
            <v>0.69746595178459625</v>
          </cell>
          <cell r="BL1007">
            <v>59112</v>
          </cell>
          <cell r="BN1007">
            <v>28.341369863013696</v>
          </cell>
          <cell r="BO1007">
            <v>1</v>
          </cell>
          <cell r="BP1007">
            <v>0</v>
          </cell>
          <cell r="BQ1007">
            <v>59112</v>
          </cell>
        </row>
        <row r="1008">
          <cell r="A1008">
            <v>1119</v>
          </cell>
          <cell r="K1008" t="str">
            <v>Gas</v>
          </cell>
          <cell r="O1008" t="str">
            <v>Boiler</v>
          </cell>
          <cell r="AH1008">
            <v>1</v>
          </cell>
          <cell r="AJ1008">
            <v>2637.36</v>
          </cell>
          <cell r="AR1008">
            <v>302706.12153599999</v>
          </cell>
          <cell r="AS1008">
            <v>1</v>
          </cell>
          <cell r="AW1008">
            <v>0</v>
          </cell>
          <cell r="AX1008">
            <v>403608.16204799997</v>
          </cell>
          <cell r="AZ1008">
            <v>333276.18612244906</v>
          </cell>
          <cell r="BG1008">
            <v>0</v>
          </cell>
          <cell r="BH1008">
            <v>0</v>
          </cell>
          <cell r="BI1008">
            <v>0.99637993112085177</v>
          </cell>
          <cell r="BL1008">
            <v>84445.5</v>
          </cell>
          <cell r="BN1008">
            <v>40.487568493150683</v>
          </cell>
          <cell r="BO1008">
            <v>1</v>
          </cell>
          <cell r="BP1008">
            <v>0</v>
          </cell>
          <cell r="BQ1008">
            <v>84445.5</v>
          </cell>
        </row>
        <row r="1009">
          <cell r="A1009">
            <v>1120</v>
          </cell>
          <cell r="K1009" t="str">
            <v>Electric</v>
          </cell>
          <cell r="O1009" t="str">
            <v>None</v>
          </cell>
          <cell r="AH1009">
            <v>2</v>
          </cell>
          <cell r="AJ1009">
            <v>1853.8799999999999</v>
          </cell>
          <cell r="AR1009">
            <v>209147.53152000002</v>
          </cell>
          <cell r="AS1009">
            <v>1</v>
          </cell>
          <cell r="AW1009">
            <v>209147.53152000002</v>
          </cell>
          <cell r="AX1009">
            <v>0</v>
          </cell>
          <cell r="AZ1009">
            <v>234368.82323963914</v>
          </cell>
          <cell r="BG1009">
            <v>0</v>
          </cell>
          <cell r="BH1009">
            <v>0</v>
          </cell>
          <cell r="BI1009">
            <v>2.1307312982683571</v>
          </cell>
          <cell r="BL1009">
            <v>198775.5</v>
          </cell>
          <cell r="BN1009">
            <v>95.303321917808219</v>
          </cell>
          <cell r="BO1009">
            <v>1</v>
          </cell>
          <cell r="BP1009">
            <v>0</v>
          </cell>
          <cell r="BQ1009">
            <v>198775.5</v>
          </cell>
        </row>
        <row r="1010">
          <cell r="A1010">
            <v>1121</v>
          </cell>
          <cell r="K1010" t="str">
            <v>Gas</v>
          </cell>
          <cell r="O1010" t="str">
            <v>Boiler</v>
          </cell>
          <cell r="AH1010">
            <v>1</v>
          </cell>
          <cell r="AJ1010">
            <v>1104.8400000000001</v>
          </cell>
          <cell r="AR1010">
            <v>146825.02447200002</v>
          </cell>
          <cell r="AS1010">
            <v>1</v>
          </cell>
          <cell r="AW1010">
            <v>0</v>
          </cell>
          <cell r="AX1010">
            <v>195766.69929600004</v>
          </cell>
          <cell r="AZ1010">
            <v>139615.69959183675</v>
          </cell>
          <cell r="BG1010">
            <v>0</v>
          </cell>
          <cell r="BH1010">
            <v>0</v>
          </cell>
          <cell r="BI1010">
            <v>0.39855197244834073</v>
          </cell>
          <cell r="BL1010">
            <v>38952</v>
          </cell>
          <cell r="BN1010">
            <v>18.675616438356162</v>
          </cell>
          <cell r="BO1010">
            <v>1</v>
          </cell>
          <cell r="BP1010">
            <v>0</v>
          </cell>
          <cell r="BQ1010">
            <v>38952</v>
          </cell>
        </row>
        <row r="1011">
          <cell r="A1011">
            <v>1122</v>
          </cell>
          <cell r="K1011" t="str">
            <v>Gas</v>
          </cell>
          <cell r="O1011" t="str">
            <v>Boiler</v>
          </cell>
          <cell r="AH1011">
            <v>3</v>
          </cell>
          <cell r="AJ1011">
            <v>1069.2</v>
          </cell>
          <cell r="AR1011">
            <v>124332.86754000002</v>
          </cell>
          <cell r="AS1011">
            <v>1</v>
          </cell>
          <cell r="AW1011">
            <v>0</v>
          </cell>
          <cell r="AX1011">
            <v>165777.15672000003</v>
          </cell>
          <cell r="AZ1011">
            <v>135111.96734693879</v>
          </cell>
          <cell r="BG1011">
            <v>0</v>
          </cell>
          <cell r="BH1011">
            <v>0</v>
          </cell>
          <cell r="BI1011">
            <v>0.87681433938634945</v>
          </cell>
          <cell r="BL1011">
            <v>75260</v>
          </cell>
          <cell r="BN1011">
            <v>36.083561643835615</v>
          </cell>
          <cell r="BO1011">
            <v>0.75</v>
          </cell>
          <cell r="BP1011">
            <v>18815</v>
          </cell>
          <cell r="BQ1011">
            <v>56445</v>
          </cell>
        </row>
        <row r="1012">
          <cell r="A1012">
            <v>1123</v>
          </cell>
          <cell r="K1012" t="str">
            <v>Gas</v>
          </cell>
          <cell r="O1012" t="str">
            <v>Boiler</v>
          </cell>
          <cell r="AH1012">
            <v>4</v>
          </cell>
          <cell r="AJ1012">
            <v>1924.5600000000002</v>
          </cell>
          <cell r="AR1012">
            <v>228070.05511680004</v>
          </cell>
          <cell r="AS1012">
            <v>1</v>
          </cell>
          <cell r="AW1012">
            <v>0</v>
          </cell>
          <cell r="AX1012">
            <v>304093.40682240005</v>
          </cell>
          <cell r="AZ1012">
            <v>243201.54122448983</v>
          </cell>
          <cell r="BG1012">
            <v>38164.999999999993</v>
          </cell>
          <cell r="BH1012">
            <v>204606</v>
          </cell>
          <cell r="BI1012">
            <v>0.99637993112085177</v>
          </cell>
          <cell r="BL1012">
            <v>84445.5</v>
          </cell>
          <cell r="BN1012">
            <v>40.487568493150683</v>
          </cell>
          <cell r="BO1012">
            <v>1</v>
          </cell>
          <cell r="BP1012">
            <v>0</v>
          </cell>
          <cell r="BQ1012">
            <v>84445.5</v>
          </cell>
        </row>
        <row r="1013">
          <cell r="A1013">
            <v>1124</v>
          </cell>
          <cell r="K1013" t="str">
            <v>Bulk fuel</v>
          </cell>
          <cell r="O1013" t="str">
            <v>Boiler</v>
          </cell>
          <cell r="AH1013">
            <v>13</v>
          </cell>
          <cell r="AJ1013">
            <v>1639.4399999999998</v>
          </cell>
          <cell r="AR1013">
            <v>217869.39115199997</v>
          </cell>
          <cell r="AS1013">
            <v>1</v>
          </cell>
          <cell r="AW1013">
            <v>0</v>
          </cell>
          <cell r="AX1013">
            <v>290492.52153599996</v>
          </cell>
          <cell r="AZ1013">
            <v>207171.68326530611</v>
          </cell>
          <cell r="BG1013">
            <v>0</v>
          </cell>
          <cell r="BH1013">
            <v>0</v>
          </cell>
          <cell r="BI1013">
            <v>0.59782795867251093</v>
          </cell>
          <cell r="BL1013">
            <v>58428</v>
          </cell>
          <cell r="BN1013">
            <v>28.013424657534244</v>
          </cell>
          <cell r="BO1013">
            <v>1</v>
          </cell>
          <cell r="BP1013">
            <v>0</v>
          </cell>
          <cell r="BQ1013">
            <v>58428</v>
          </cell>
        </row>
        <row r="1014">
          <cell r="A1014">
            <v>1125</v>
          </cell>
          <cell r="K1014" t="str">
            <v>Gas</v>
          </cell>
          <cell r="O1014" t="str">
            <v>Boiler</v>
          </cell>
          <cell r="AH1014">
            <v>1</v>
          </cell>
          <cell r="AJ1014">
            <v>1339.47</v>
          </cell>
          <cell r="AR1014">
            <v>216767.05960560392</v>
          </cell>
          <cell r="AS1014">
            <v>1</v>
          </cell>
          <cell r="AW1014">
            <v>0</v>
          </cell>
          <cell r="AX1014">
            <v>252054.72047163246</v>
          </cell>
          <cell r="AZ1014">
            <v>170747.99963417734</v>
          </cell>
          <cell r="BG1014">
            <v>0</v>
          </cell>
          <cell r="BH1014">
            <v>0</v>
          </cell>
          <cell r="BI1014">
            <v>0.51811756418284294</v>
          </cell>
          <cell r="BL1014">
            <v>45032.25</v>
          </cell>
          <cell r="BN1014">
            <v>21.590804794520547</v>
          </cell>
          <cell r="BO1014">
            <v>1</v>
          </cell>
          <cell r="BP1014">
            <v>0</v>
          </cell>
          <cell r="BQ1014">
            <v>45032.25</v>
          </cell>
        </row>
        <row r="1015">
          <cell r="A1015">
            <v>1126</v>
          </cell>
          <cell r="K1015" t="str">
            <v>Gas</v>
          </cell>
          <cell r="O1015" t="str">
            <v>Boiler</v>
          </cell>
          <cell r="AH1015">
            <v>3</v>
          </cell>
          <cell r="AJ1015">
            <v>855.36</v>
          </cell>
          <cell r="AR1015">
            <v>97722.685440000016</v>
          </cell>
          <cell r="AS1015">
            <v>1</v>
          </cell>
          <cell r="AW1015">
            <v>0</v>
          </cell>
          <cell r="AX1015">
            <v>113631.02958139537</v>
          </cell>
          <cell r="AZ1015">
            <v>108089.57387755103</v>
          </cell>
          <cell r="BG1015">
            <v>0</v>
          </cell>
          <cell r="BH1015">
            <v>0</v>
          </cell>
          <cell r="BI1015">
            <v>0.73732114902943025</v>
          </cell>
          <cell r="BL1015">
            <v>72060.75</v>
          </cell>
          <cell r="BN1015">
            <v>34.549674657534254</v>
          </cell>
          <cell r="BO1015">
            <v>1</v>
          </cell>
          <cell r="BP1015">
            <v>0</v>
          </cell>
          <cell r="BQ1015">
            <v>72060.75</v>
          </cell>
        </row>
        <row r="1016">
          <cell r="A1016">
            <v>1127</v>
          </cell>
          <cell r="K1016" t="str">
            <v>Gas</v>
          </cell>
          <cell r="O1016" t="str">
            <v>Boiler</v>
          </cell>
          <cell r="AH1016">
            <v>1</v>
          </cell>
          <cell r="AJ1016">
            <v>1354.4199999999998</v>
          </cell>
          <cell r="AR1016">
            <v>179600.94050266672</v>
          </cell>
          <cell r="AS1016">
            <v>1</v>
          </cell>
          <cell r="AW1016">
            <v>0</v>
          </cell>
          <cell r="AX1016">
            <v>239467.92067022226</v>
          </cell>
          <cell r="AZ1016">
            <v>171170.95392619551</v>
          </cell>
          <cell r="BG1016">
            <v>60</v>
          </cell>
          <cell r="BH1016">
            <v>80</v>
          </cell>
          <cell r="BI1016">
            <v>0.67651539373651626</v>
          </cell>
          <cell r="BL1016">
            <v>64030.5</v>
          </cell>
          <cell r="BN1016">
            <v>30.699554794520544</v>
          </cell>
          <cell r="BO1016">
            <v>1</v>
          </cell>
          <cell r="BP1016">
            <v>0</v>
          </cell>
          <cell r="BQ1016">
            <v>64030.5</v>
          </cell>
        </row>
        <row r="1017">
          <cell r="A1017">
            <v>1128</v>
          </cell>
          <cell r="K1017" t="str">
            <v>Gas</v>
          </cell>
          <cell r="O1017" t="str">
            <v>Boiler</v>
          </cell>
          <cell r="AH1017">
            <v>5</v>
          </cell>
          <cell r="AJ1017">
            <v>1283.0650000000001</v>
          </cell>
          <cell r="AR1017">
            <v>281023.46336341667</v>
          </cell>
          <cell r="AS1017">
            <v>1</v>
          </cell>
          <cell r="AW1017">
            <v>0</v>
          </cell>
          <cell r="AX1017">
            <v>374697.95115122222</v>
          </cell>
          <cell r="AZ1017">
            <v>346066.73247998243</v>
          </cell>
          <cell r="BG1017">
            <v>50</v>
          </cell>
          <cell r="BH1017">
            <v>20</v>
          </cell>
          <cell r="BI1017">
            <v>0.99598922957581937</v>
          </cell>
          <cell r="BL1017">
            <v>75150.75</v>
          </cell>
          <cell r="BN1017">
            <v>36.031181506849308</v>
          </cell>
          <cell r="BO1017">
            <v>1</v>
          </cell>
          <cell r="BP1017">
            <v>0</v>
          </cell>
          <cell r="BQ1017">
            <v>75150.75</v>
          </cell>
        </row>
        <row r="1018">
          <cell r="A1018">
            <v>1129</v>
          </cell>
          <cell r="K1018" t="str">
            <v>Electric</v>
          </cell>
          <cell r="O1018" t="str">
            <v>None</v>
          </cell>
          <cell r="AH1018">
            <v>6</v>
          </cell>
          <cell r="AJ1018">
            <v>178.20000000000002</v>
          </cell>
          <cell r="AR1018">
            <v>23603.409600000003</v>
          </cell>
          <cell r="AS1018">
            <v>2.5</v>
          </cell>
          <cell r="AW1018">
            <v>9441.3638400000018</v>
          </cell>
          <cell r="AX1018">
            <v>0</v>
          </cell>
          <cell r="AZ1018">
            <v>33807.085714285713</v>
          </cell>
          <cell r="BG1018">
            <v>0</v>
          </cell>
          <cell r="BH1018">
            <v>0</v>
          </cell>
          <cell r="BI1018">
            <v>0.17934838760175334</v>
          </cell>
          <cell r="BL1018">
            <v>15588</v>
          </cell>
          <cell r="BN1018">
            <v>7.4736986301369859</v>
          </cell>
          <cell r="BO1018">
            <v>1</v>
          </cell>
          <cell r="BP1018">
            <v>0</v>
          </cell>
          <cell r="BQ1018">
            <v>15588</v>
          </cell>
        </row>
        <row r="1019">
          <cell r="A1019">
            <v>1130</v>
          </cell>
          <cell r="K1019" t="str">
            <v>Gas</v>
          </cell>
          <cell r="O1019" t="str">
            <v>Boiler</v>
          </cell>
          <cell r="AH1019">
            <v>1</v>
          </cell>
          <cell r="AJ1019">
            <v>1069.2</v>
          </cell>
          <cell r="AR1019">
            <v>209072.40521142865</v>
          </cell>
          <cell r="AS1019">
            <v>1</v>
          </cell>
          <cell r="AW1019">
            <v>0</v>
          </cell>
          <cell r="AX1019">
            <v>321649.8541714286</v>
          </cell>
          <cell r="AZ1019">
            <v>202842.51428571431</v>
          </cell>
          <cell r="BG1019">
            <v>0</v>
          </cell>
          <cell r="BH1019">
            <v>0</v>
          </cell>
          <cell r="BI1019">
            <v>0.35869677520350662</v>
          </cell>
          <cell r="BL1019">
            <v>30400.5</v>
          </cell>
          <cell r="BN1019">
            <v>14.575582191780821</v>
          </cell>
          <cell r="BO1019">
            <v>1</v>
          </cell>
          <cell r="BP1019">
            <v>0</v>
          </cell>
          <cell r="BQ1019">
            <v>30400.5</v>
          </cell>
        </row>
        <row r="1020">
          <cell r="A1020">
            <v>1131</v>
          </cell>
          <cell r="K1020" t="str">
            <v>Gas</v>
          </cell>
          <cell r="O1020" t="str">
            <v>Boiler</v>
          </cell>
          <cell r="AH1020">
            <v>4</v>
          </cell>
          <cell r="AJ1020">
            <v>748.44</v>
          </cell>
          <cell r="AR1020">
            <v>132345.92926800001</v>
          </cell>
          <cell r="AS1020">
            <v>1</v>
          </cell>
          <cell r="AW1020">
            <v>0</v>
          </cell>
          <cell r="AX1020">
            <v>153890.61542790697</v>
          </cell>
          <cell r="AZ1020">
            <v>141989.76000000001</v>
          </cell>
          <cell r="BG1020">
            <v>0</v>
          </cell>
          <cell r="BH1020">
            <v>0</v>
          </cell>
          <cell r="BI1020">
            <v>0.498189965560426</v>
          </cell>
          <cell r="BL1020">
            <v>43300.5</v>
          </cell>
          <cell r="BN1020">
            <v>20.760513698630128</v>
          </cell>
          <cell r="BO1020">
            <v>1</v>
          </cell>
          <cell r="BP1020">
            <v>0</v>
          </cell>
          <cell r="BQ1020">
            <v>43300.5</v>
          </cell>
        </row>
        <row r="1021">
          <cell r="A1021">
            <v>1132</v>
          </cell>
          <cell r="K1021" t="str">
            <v>Bulk fuel</v>
          </cell>
          <cell r="O1021" t="str">
            <v>Boiler</v>
          </cell>
          <cell r="AH1021">
            <v>13</v>
          </cell>
          <cell r="AJ1021">
            <v>1283.04</v>
          </cell>
          <cell r="AR1021">
            <v>272394.99071999994</v>
          </cell>
          <cell r="AS1021">
            <v>1</v>
          </cell>
          <cell r="AW1021">
            <v>0</v>
          </cell>
          <cell r="AX1021">
            <v>363193.32095999992</v>
          </cell>
          <cell r="AZ1021">
            <v>346054.2171428572</v>
          </cell>
          <cell r="BG1021">
            <v>0</v>
          </cell>
          <cell r="BH1021">
            <v>0</v>
          </cell>
          <cell r="BI1021">
            <v>0.45833476831559172</v>
          </cell>
          <cell r="BL1021">
            <v>44795.25</v>
          </cell>
          <cell r="BN1021">
            <v>21.477174657534245</v>
          </cell>
          <cell r="BO1021">
            <v>0.74999999999999989</v>
          </cell>
          <cell r="BP1021">
            <v>11198.812500000005</v>
          </cell>
          <cell r="BQ1021">
            <v>33596.437499999993</v>
          </cell>
        </row>
        <row r="1022">
          <cell r="A1022">
            <v>1133</v>
          </cell>
          <cell r="K1022" t="str">
            <v>Gas</v>
          </cell>
          <cell r="O1022" t="str">
            <v>Boiler</v>
          </cell>
          <cell r="AH1022">
            <v>1</v>
          </cell>
          <cell r="AJ1022">
            <v>1782.0250000000001</v>
          </cell>
          <cell r="AR1022">
            <v>157167.69779999997</v>
          </cell>
          <cell r="AS1022">
            <v>1</v>
          </cell>
          <cell r="AW1022">
            <v>0</v>
          </cell>
          <cell r="AX1022">
            <v>182753.13697674414</v>
          </cell>
          <cell r="AZ1022">
            <v>225193.89465151215</v>
          </cell>
          <cell r="BG1022">
            <v>14</v>
          </cell>
          <cell r="BH1022">
            <v>20</v>
          </cell>
          <cell r="BI1022">
            <v>0.69726936523569372</v>
          </cell>
          <cell r="BL1022">
            <v>60232</v>
          </cell>
          <cell r="BN1022">
            <v>28.878356164383561</v>
          </cell>
          <cell r="BO1022">
            <v>0.75</v>
          </cell>
          <cell r="BP1022">
            <v>15058</v>
          </cell>
          <cell r="BQ1022">
            <v>45174</v>
          </cell>
        </row>
        <row r="1023">
          <cell r="A1023">
            <v>1134</v>
          </cell>
          <cell r="K1023" t="str">
            <v>Gas</v>
          </cell>
          <cell r="O1023" t="str">
            <v>Boiler</v>
          </cell>
          <cell r="AH1023">
            <v>5</v>
          </cell>
          <cell r="AJ1023">
            <v>2423.92</v>
          </cell>
          <cell r="AR1023">
            <v>207551.45898666661</v>
          </cell>
          <cell r="AS1023">
            <v>1</v>
          </cell>
          <cell r="AW1023">
            <v>0</v>
          </cell>
          <cell r="AX1023">
            <v>276735.27864888893</v>
          </cell>
          <cell r="AZ1023">
            <v>306370.30099606636</v>
          </cell>
          <cell r="BG1023">
            <v>0</v>
          </cell>
          <cell r="BH1023">
            <v>0</v>
          </cell>
          <cell r="BI1023">
            <v>4.4608528151284572</v>
          </cell>
          <cell r="BL1023">
            <v>369255</v>
          </cell>
          <cell r="BN1023">
            <v>177.04006849315064</v>
          </cell>
          <cell r="BO1023">
            <v>0</v>
          </cell>
          <cell r="BP1023">
            <v>369255</v>
          </cell>
          <cell r="BQ1023">
            <v>0</v>
          </cell>
        </row>
        <row r="1024">
          <cell r="A1024">
            <v>1135</v>
          </cell>
          <cell r="K1024" t="str">
            <v>Gas</v>
          </cell>
          <cell r="O1024" t="str">
            <v>Boiler</v>
          </cell>
          <cell r="AH1024">
            <v>3</v>
          </cell>
          <cell r="AJ1024">
            <v>855.36</v>
          </cell>
          <cell r="AR1024">
            <v>151277.61548215765</v>
          </cell>
          <cell r="AS1024">
            <v>1</v>
          </cell>
          <cell r="AW1024">
            <v>0</v>
          </cell>
          <cell r="AX1024">
            <v>175904.20404902051</v>
          </cell>
          <cell r="AZ1024">
            <v>163695.49885002963</v>
          </cell>
          <cell r="BG1024">
            <v>8517.5</v>
          </cell>
          <cell r="BH1024">
            <v>90936</v>
          </cell>
          <cell r="BI1024">
            <v>0.89674193800876645</v>
          </cell>
          <cell r="BL1024">
            <v>70180</v>
          </cell>
          <cell r="BN1024">
            <v>33.647945205479452</v>
          </cell>
          <cell r="BO1024">
            <v>0.75</v>
          </cell>
          <cell r="BP1024">
            <v>17545</v>
          </cell>
          <cell r="BQ1024">
            <v>52635</v>
          </cell>
        </row>
        <row r="1025">
          <cell r="A1025">
            <v>1136</v>
          </cell>
          <cell r="K1025" t="str">
            <v>Bulk fuel</v>
          </cell>
          <cell r="O1025" t="str">
            <v>Boiler</v>
          </cell>
          <cell r="AH1025">
            <v>13</v>
          </cell>
          <cell r="AJ1025">
            <v>309.87</v>
          </cell>
          <cell r="AR1025">
            <v>71296.594824</v>
          </cell>
          <cell r="AS1025">
            <v>1</v>
          </cell>
          <cell r="AW1025">
            <v>0</v>
          </cell>
          <cell r="AX1025">
            <v>95062.126432000005</v>
          </cell>
          <cell r="AZ1025">
            <v>98146.579591836737</v>
          </cell>
          <cell r="BG1025">
            <v>0</v>
          </cell>
          <cell r="BH1025">
            <v>0</v>
          </cell>
          <cell r="BI1025">
            <v>0.19927598622417034</v>
          </cell>
          <cell r="BL1025">
            <v>16888.75</v>
          </cell>
          <cell r="BN1025">
            <v>8.0973458904109563</v>
          </cell>
          <cell r="BO1025">
            <v>0.75</v>
          </cell>
          <cell r="BP1025">
            <v>4222.1875</v>
          </cell>
          <cell r="BQ1025">
            <v>12666.5625</v>
          </cell>
        </row>
        <row r="1026">
          <cell r="A1026">
            <v>1153</v>
          </cell>
          <cell r="K1026" t="str">
            <v>Electric</v>
          </cell>
          <cell r="O1026" t="str">
            <v>None</v>
          </cell>
          <cell r="AH1026">
            <v>2</v>
          </cell>
          <cell r="AJ1026">
            <v>53.000000000000007</v>
          </cell>
          <cell r="AR1026">
            <v>4489.5835013333344</v>
          </cell>
          <cell r="AS1026">
            <v>1</v>
          </cell>
          <cell r="AW1026">
            <v>4489.5835013333344</v>
          </cell>
          <cell r="AX1026">
            <v>0</v>
          </cell>
          <cell r="AZ1026">
            <v>8670.8000000000011</v>
          </cell>
          <cell r="BG1026">
            <v>218</v>
          </cell>
          <cell r="BH1026">
            <v>339.20000000000005</v>
          </cell>
          <cell r="BI1026">
            <v>0.11002202643171806</v>
          </cell>
          <cell r="BL1026">
            <v>751</v>
          </cell>
          <cell r="BN1026">
            <v>0.36813725490196075</v>
          </cell>
          <cell r="BO1026">
            <v>0</v>
          </cell>
          <cell r="BP1026">
            <v>751</v>
          </cell>
          <cell r="BQ1026">
            <v>0</v>
          </cell>
        </row>
        <row r="1027">
          <cell r="A1027">
            <v>1154</v>
          </cell>
          <cell r="K1027" t="str">
            <v>Electric</v>
          </cell>
          <cell r="O1027" t="str">
            <v>None</v>
          </cell>
          <cell r="AH1027">
            <v>2</v>
          </cell>
          <cell r="AJ1027">
            <v>50</v>
          </cell>
          <cell r="AR1027">
            <v>5426.5346125009582</v>
          </cell>
          <cell r="AS1027">
            <v>1</v>
          </cell>
          <cell r="AW1027">
            <v>5426.5346125009582</v>
          </cell>
          <cell r="AX1027">
            <v>0</v>
          </cell>
          <cell r="AZ1027">
            <v>7813.9270140004601</v>
          </cell>
          <cell r="BG1027">
            <v>182.5</v>
          </cell>
          <cell r="BH1027">
            <v>320</v>
          </cell>
          <cell r="BI1027">
            <v>3.6674008810572686E-2</v>
          </cell>
          <cell r="BL1027">
            <v>162</v>
          </cell>
          <cell r="BN1027">
            <v>0.10873972602739725</v>
          </cell>
          <cell r="BO1027">
            <v>1</v>
          </cell>
          <cell r="BP1027">
            <v>0</v>
          </cell>
          <cell r="BQ1027">
            <v>162</v>
          </cell>
        </row>
        <row r="1028">
          <cell r="A1028">
            <v>1156</v>
          </cell>
          <cell r="K1028" t="str">
            <v>Electric</v>
          </cell>
          <cell r="O1028" t="str">
            <v>None</v>
          </cell>
          <cell r="AH1028">
            <v>2</v>
          </cell>
          <cell r="AJ1028">
            <v>29.000000000000004</v>
          </cell>
          <cell r="AR1028">
            <v>2683.9120401324649</v>
          </cell>
          <cell r="AS1028">
            <v>1</v>
          </cell>
          <cell r="AW1028">
            <v>2683.9120401324649</v>
          </cell>
          <cell r="AX1028">
            <v>0</v>
          </cell>
          <cell r="AZ1028">
            <v>3728.1872848290118</v>
          </cell>
          <cell r="BG1028">
            <v>110</v>
          </cell>
          <cell r="BH1028">
            <v>185.60000000000002</v>
          </cell>
          <cell r="BI1028">
            <v>7.3348017621145373E-2</v>
          </cell>
          <cell r="BL1028">
            <v>334</v>
          </cell>
          <cell r="BN1028">
            <v>0.22419178082191779</v>
          </cell>
          <cell r="BO1028">
            <v>0</v>
          </cell>
          <cell r="BP1028">
            <v>334</v>
          </cell>
          <cell r="BQ1028">
            <v>0</v>
          </cell>
        </row>
        <row r="1029">
          <cell r="A1029">
            <v>1157</v>
          </cell>
          <cell r="K1029" t="str">
            <v>Electric</v>
          </cell>
          <cell r="O1029" t="str">
            <v>None</v>
          </cell>
          <cell r="AH1029">
            <v>2</v>
          </cell>
          <cell r="AJ1029">
            <v>41.000000000000007</v>
          </cell>
          <cell r="AR1029">
            <v>2992.181093333335</v>
          </cell>
          <cell r="AS1029">
            <v>1</v>
          </cell>
          <cell r="AW1029">
            <v>2992.181093333335</v>
          </cell>
          <cell r="AX1029">
            <v>0</v>
          </cell>
          <cell r="AZ1029">
            <v>4165.6000000000004</v>
          </cell>
          <cell r="BG1029">
            <v>152.5</v>
          </cell>
          <cell r="BH1029">
            <v>262.40000000000003</v>
          </cell>
          <cell r="BI1029">
            <v>1.8887114537444938</v>
          </cell>
          <cell r="BL1029">
            <v>8364</v>
          </cell>
          <cell r="BN1029">
            <v>5.7399999999999993</v>
          </cell>
          <cell r="BO1029">
            <v>0</v>
          </cell>
          <cell r="BP1029">
            <v>8364</v>
          </cell>
          <cell r="BQ1029">
            <v>0</v>
          </cell>
        </row>
        <row r="1030">
          <cell r="A1030">
            <v>1158</v>
          </cell>
          <cell r="K1030" t="str">
            <v>Electric</v>
          </cell>
          <cell r="O1030" t="str">
            <v>None</v>
          </cell>
          <cell r="AH1030">
            <v>2</v>
          </cell>
          <cell r="AJ1030">
            <v>43</v>
          </cell>
          <cell r="AR1030">
            <v>3180.4412394126007</v>
          </cell>
          <cell r="AS1030">
            <v>1</v>
          </cell>
          <cell r="AW1030">
            <v>795.11030985315017</v>
          </cell>
          <cell r="AX1030">
            <v>2773.640615766803</v>
          </cell>
          <cell r="AZ1030">
            <v>4757.1634079488476</v>
          </cell>
          <cell r="BG1030">
            <v>190</v>
          </cell>
          <cell r="BH1030">
            <v>275.2</v>
          </cell>
          <cell r="BI1030">
            <v>0.25671806167400879</v>
          </cell>
          <cell r="BL1030">
            <v>1912.75</v>
          </cell>
          <cell r="BN1030">
            <v>0.91707191780821917</v>
          </cell>
          <cell r="BO1030">
            <v>0.75</v>
          </cell>
          <cell r="BP1030">
            <v>478.1875</v>
          </cell>
          <cell r="BQ1030">
            <v>1434.5625</v>
          </cell>
        </row>
        <row r="1031">
          <cell r="A1031">
            <v>1160</v>
          </cell>
          <cell r="K1031" t="str">
            <v>Electric</v>
          </cell>
          <cell r="O1031" t="str">
            <v>None</v>
          </cell>
          <cell r="AH1031">
            <v>2</v>
          </cell>
          <cell r="AJ1031">
            <v>43</v>
          </cell>
          <cell r="AR1031">
            <v>2543.2586495809542</v>
          </cell>
          <cell r="AS1031">
            <v>1</v>
          </cell>
          <cell r="AW1031">
            <v>1907.4439871857157</v>
          </cell>
          <cell r="AX1031">
            <v>739.31937487818436</v>
          </cell>
          <cell r="AZ1031">
            <v>3941.0256195554384</v>
          </cell>
          <cell r="BG1031">
            <v>192.5</v>
          </cell>
          <cell r="BH1031">
            <v>275.2</v>
          </cell>
          <cell r="BI1031">
            <v>5.501101321585903E-2</v>
          </cell>
          <cell r="BL1031">
            <v>405</v>
          </cell>
          <cell r="BN1031">
            <v>0.19852941176470587</v>
          </cell>
          <cell r="BO1031">
            <v>1</v>
          </cell>
          <cell r="BP1031">
            <v>0</v>
          </cell>
          <cell r="BQ1031">
            <v>405</v>
          </cell>
        </row>
        <row r="1032">
          <cell r="A1032">
            <v>1161</v>
          </cell>
          <cell r="K1032" t="str">
            <v>Gas</v>
          </cell>
          <cell r="O1032" t="str">
            <v>Boiler</v>
          </cell>
          <cell r="AH1032">
            <v>1</v>
          </cell>
          <cell r="AJ1032">
            <v>57</v>
          </cell>
          <cell r="AR1032">
            <v>3709.5305973635777</v>
          </cell>
          <cell r="AS1032">
            <v>1</v>
          </cell>
          <cell r="AW1032">
            <v>0</v>
          </cell>
          <cell r="AX1032">
            <v>4946.04079648477</v>
          </cell>
          <cell r="AZ1032">
            <v>5594.365611205596</v>
          </cell>
          <cell r="BG1032">
            <v>248</v>
          </cell>
          <cell r="BH1032">
            <v>364.8</v>
          </cell>
          <cell r="BI1032">
            <v>5.5011013215859036E-2</v>
          </cell>
          <cell r="BL1032">
            <v>290.25</v>
          </cell>
          <cell r="BN1032">
            <v>0.19482534246575342</v>
          </cell>
          <cell r="BO1032">
            <v>1</v>
          </cell>
          <cell r="BP1032">
            <v>0</v>
          </cell>
          <cell r="BQ1032">
            <v>290.25</v>
          </cell>
        </row>
        <row r="1033">
          <cell r="A1033">
            <v>1162</v>
          </cell>
          <cell r="K1033" t="str">
            <v>Electric</v>
          </cell>
          <cell r="O1033" t="str">
            <v>None</v>
          </cell>
          <cell r="AH1033">
            <v>2</v>
          </cell>
          <cell r="AJ1033">
            <v>65</v>
          </cell>
          <cell r="AR1033">
            <v>5377.666666666667</v>
          </cell>
          <cell r="AS1033">
            <v>1</v>
          </cell>
          <cell r="AW1033">
            <v>5377.666666666667</v>
          </cell>
          <cell r="AX1033">
            <v>0</v>
          </cell>
          <cell r="AZ1033">
            <v>8840</v>
          </cell>
          <cell r="BG1033">
            <v>260</v>
          </cell>
          <cell r="BH1033">
            <v>416</v>
          </cell>
          <cell r="BI1033">
            <v>0.2383810572687225</v>
          </cell>
          <cell r="BL1033">
            <v>1155</v>
          </cell>
          <cell r="BN1033">
            <v>0.77527397260273967</v>
          </cell>
          <cell r="BO1033">
            <v>0</v>
          </cell>
          <cell r="BP1033">
            <v>1155</v>
          </cell>
          <cell r="BQ1033">
            <v>0</v>
          </cell>
        </row>
        <row r="1034">
          <cell r="A1034">
            <v>1164</v>
          </cell>
          <cell r="K1034" t="str">
            <v>Electric</v>
          </cell>
          <cell r="O1034" t="str">
            <v>None</v>
          </cell>
          <cell r="AH1034">
            <v>2</v>
          </cell>
          <cell r="AJ1034">
            <v>101.00000000000001</v>
          </cell>
          <cell r="AR1034">
            <v>7942.2456474768787</v>
          </cell>
          <cell r="AS1034">
            <v>1</v>
          </cell>
          <cell r="AW1034">
            <v>7942.2456474768787</v>
          </cell>
          <cell r="AX1034">
            <v>0</v>
          </cell>
          <cell r="AZ1034">
            <v>13967.25302915214</v>
          </cell>
          <cell r="BG1034">
            <v>378</v>
          </cell>
          <cell r="BH1034">
            <v>646.40000000000009</v>
          </cell>
          <cell r="BI1034">
            <v>7.3348017621145373E-2</v>
          </cell>
          <cell r="BL1034">
            <v>325</v>
          </cell>
          <cell r="BN1034">
            <v>0.22303921568627452</v>
          </cell>
          <cell r="BO1034">
            <v>0</v>
          </cell>
          <cell r="BP1034">
            <v>325</v>
          </cell>
          <cell r="BQ1034">
            <v>0</v>
          </cell>
        </row>
        <row r="1035">
          <cell r="A1035">
            <v>1165</v>
          </cell>
          <cell r="K1035" t="str">
            <v>Electric</v>
          </cell>
          <cell r="O1035" t="str">
            <v>None</v>
          </cell>
          <cell r="AH1035">
            <v>2</v>
          </cell>
          <cell r="AJ1035">
            <v>110</v>
          </cell>
          <cell r="AR1035">
            <v>9889.2472977256111</v>
          </cell>
          <cell r="AS1035">
            <v>1</v>
          </cell>
          <cell r="AW1035">
            <v>9889.2472977256111</v>
          </cell>
          <cell r="AX1035">
            <v>0</v>
          </cell>
          <cell r="AZ1035">
            <v>14141.400045903147</v>
          </cell>
          <cell r="BG1035">
            <v>452.5</v>
          </cell>
          <cell r="BH1035">
            <v>704</v>
          </cell>
          <cell r="BI1035">
            <v>0.14669603524229072</v>
          </cell>
          <cell r="BL1035">
            <v>732</v>
          </cell>
          <cell r="BN1035">
            <v>0.49134246575342477</v>
          </cell>
          <cell r="BO1035">
            <v>1</v>
          </cell>
          <cell r="BP1035">
            <v>0</v>
          </cell>
          <cell r="BQ1035">
            <v>732</v>
          </cell>
        </row>
        <row r="1036">
          <cell r="A1036">
            <v>1166</v>
          </cell>
          <cell r="K1036" t="str">
            <v>Electric</v>
          </cell>
          <cell r="O1036" t="str">
            <v>None</v>
          </cell>
          <cell r="AH1036">
            <v>7</v>
          </cell>
          <cell r="AJ1036">
            <v>66</v>
          </cell>
          <cell r="AR1036">
            <v>4940.9579271756729</v>
          </cell>
          <cell r="AS1036">
            <v>1</v>
          </cell>
          <cell r="AW1036">
            <v>4940.9579271756729</v>
          </cell>
          <cell r="AX1036">
            <v>0</v>
          </cell>
          <cell r="AZ1036">
            <v>7382.6574048804505</v>
          </cell>
          <cell r="BG1036">
            <v>4925.9999999999991</v>
          </cell>
          <cell r="BH1036">
            <v>7425</v>
          </cell>
          <cell r="BI1036">
            <v>0.14330393303933039</v>
          </cell>
          <cell r="BL1036">
            <v>672</v>
          </cell>
          <cell r="BN1036">
            <v>0.45106849315068487</v>
          </cell>
          <cell r="BO1036">
            <v>0</v>
          </cell>
          <cell r="BP1036">
            <v>672</v>
          </cell>
          <cell r="BQ1036">
            <v>0</v>
          </cell>
        </row>
        <row r="1037">
          <cell r="A1037">
            <v>1167</v>
          </cell>
          <cell r="K1037" t="str">
            <v>Electric</v>
          </cell>
          <cell r="O1037" t="str">
            <v>None</v>
          </cell>
          <cell r="AH1037">
            <v>2</v>
          </cell>
          <cell r="AJ1037">
            <v>29.000000000000004</v>
          </cell>
          <cell r="AR1037">
            <v>2005.5502426983987</v>
          </cell>
          <cell r="AS1037">
            <v>1</v>
          </cell>
          <cell r="AW1037">
            <v>2005.5502426983987</v>
          </cell>
          <cell r="AX1037">
            <v>0</v>
          </cell>
          <cell r="AZ1037">
            <v>2657.9009992350639</v>
          </cell>
          <cell r="BG1037">
            <v>115</v>
          </cell>
          <cell r="BH1037">
            <v>185.60000000000002</v>
          </cell>
          <cell r="BI1037">
            <v>5.501101321585903E-2</v>
          </cell>
          <cell r="BL1037">
            <v>246</v>
          </cell>
          <cell r="BN1037">
            <v>0.17571428571428571</v>
          </cell>
          <cell r="BO1037">
            <v>0</v>
          </cell>
          <cell r="BP1037">
            <v>246</v>
          </cell>
          <cell r="BQ1037">
            <v>0</v>
          </cell>
        </row>
        <row r="1038">
          <cell r="A1038">
            <v>1168</v>
          </cell>
          <cell r="K1038" t="str">
            <v>Gas</v>
          </cell>
          <cell r="O1038" t="str">
            <v>Boiler</v>
          </cell>
          <cell r="AH1038">
            <v>1</v>
          </cell>
          <cell r="AJ1038">
            <v>73</v>
          </cell>
          <cell r="AR1038">
            <v>6614.7680560627032</v>
          </cell>
          <cell r="AS1038">
            <v>1</v>
          </cell>
          <cell r="AW1038">
            <v>0</v>
          </cell>
          <cell r="AX1038">
            <v>8819.6907414169382</v>
          </cell>
          <cell r="AZ1038">
            <v>9425.8515444905497</v>
          </cell>
          <cell r="BG1038">
            <v>267.49999999999994</v>
          </cell>
          <cell r="BH1038">
            <v>467.20000000000005</v>
          </cell>
          <cell r="BI1038">
            <v>0.14669603524229075</v>
          </cell>
          <cell r="BL1038">
            <v>587</v>
          </cell>
          <cell r="BN1038">
            <v>0.43712765957446814</v>
          </cell>
          <cell r="BO1038">
            <v>0</v>
          </cell>
          <cell r="BP1038">
            <v>587</v>
          </cell>
          <cell r="BQ1038">
            <v>0</v>
          </cell>
        </row>
        <row r="1039">
          <cell r="A1039">
            <v>1169</v>
          </cell>
          <cell r="K1039" t="str">
            <v>Electric</v>
          </cell>
          <cell r="O1039" t="str">
            <v>None</v>
          </cell>
          <cell r="AH1039">
            <v>2</v>
          </cell>
          <cell r="AJ1039">
            <v>41.000000000000007</v>
          </cell>
          <cell r="AR1039">
            <v>1360.4698720000006</v>
          </cell>
          <cell r="AS1039">
            <v>1</v>
          </cell>
          <cell r="AW1039">
            <v>1360.4698720000006</v>
          </cell>
          <cell r="AX1039">
            <v>0</v>
          </cell>
          <cell r="AZ1039">
            <v>2551.8400000000006</v>
          </cell>
          <cell r="BG1039">
            <v>152.5</v>
          </cell>
          <cell r="BH1039">
            <v>262.40000000000003</v>
          </cell>
          <cell r="BI1039">
            <v>0.12835903083700442</v>
          </cell>
          <cell r="BL1039">
            <v>568</v>
          </cell>
          <cell r="BN1039">
            <v>0.38980392156862742</v>
          </cell>
          <cell r="BO1039">
            <v>0.75</v>
          </cell>
          <cell r="BP1039">
            <v>142</v>
          </cell>
          <cell r="BQ1039">
            <v>426</v>
          </cell>
        </row>
        <row r="1040">
          <cell r="A1040">
            <v>1170</v>
          </cell>
          <cell r="K1040" t="str">
            <v>Electric</v>
          </cell>
          <cell r="O1040" t="str">
            <v>None</v>
          </cell>
          <cell r="AH1040">
            <v>2</v>
          </cell>
          <cell r="AJ1040">
            <v>51.000000000000007</v>
          </cell>
          <cell r="AR1040">
            <v>4053.1600784497882</v>
          </cell>
          <cell r="AS1040">
            <v>1</v>
          </cell>
          <cell r="AW1040">
            <v>4053.1600784497882</v>
          </cell>
          <cell r="AX1040">
            <v>0</v>
          </cell>
          <cell r="AZ1040">
            <v>6376.1644434243753</v>
          </cell>
          <cell r="BG1040">
            <v>192.5</v>
          </cell>
          <cell r="BH1040">
            <v>326.40000000000003</v>
          </cell>
          <cell r="BI1040">
            <v>5.501101321585903E-2</v>
          </cell>
          <cell r="BL1040">
            <v>250.5</v>
          </cell>
          <cell r="BN1040">
            <v>0.16814383561643836</v>
          </cell>
          <cell r="BO1040">
            <v>0.75</v>
          </cell>
          <cell r="BP1040">
            <v>62.625</v>
          </cell>
          <cell r="BQ1040">
            <v>187.875</v>
          </cell>
        </row>
        <row r="1041">
          <cell r="A1041">
            <v>1171</v>
          </cell>
          <cell r="K1041" t="str">
            <v>Electric</v>
          </cell>
          <cell r="O1041" t="str">
            <v>None</v>
          </cell>
          <cell r="AH1041">
            <v>2</v>
          </cell>
          <cell r="AJ1041">
            <v>42</v>
          </cell>
          <cell r="AR1041">
            <v>2217.8240000000001</v>
          </cell>
          <cell r="AS1041">
            <v>1</v>
          </cell>
          <cell r="AW1041">
            <v>2217.8240000000001</v>
          </cell>
          <cell r="AX1041">
            <v>0</v>
          </cell>
          <cell r="AZ1041">
            <v>4300.8</v>
          </cell>
          <cell r="BG1041">
            <v>160</v>
          </cell>
          <cell r="BH1041">
            <v>268.8</v>
          </cell>
          <cell r="BI1041">
            <v>9.1685022026431695E-2</v>
          </cell>
          <cell r="BL1041">
            <v>412</v>
          </cell>
          <cell r="BN1041">
            <v>0.28274509803921566</v>
          </cell>
          <cell r="BO1041">
            <v>0</v>
          </cell>
          <cell r="BP1041">
            <v>412</v>
          </cell>
          <cell r="BQ1041">
            <v>0</v>
          </cell>
        </row>
        <row r="1042">
          <cell r="A1042">
            <v>1172</v>
          </cell>
          <cell r="K1042" t="str">
            <v>Gas</v>
          </cell>
          <cell r="O1042" t="str">
            <v>Boiler</v>
          </cell>
          <cell r="AH1042">
            <v>4</v>
          </cell>
          <cell r="AJ1042">
            <v>42</v>
          </cell>
          <cell r="AR1042">
            <v>3317.577456390427</v>
          </cell>
          <cell r="AS1042">
            <v>1</v>
          </cell>
          <cell r="AW1042">
            <v>0</v>
          </cell>
          <cell r="AX1042">
            <v>4423.4366085205693</v>
          </cell>
          <cell r="AZ1042">
            <v>4151.4578585663403</v>
          </cell>
          <cell r="BG1042">
            <v>2652</v>
          </cell>
          <cell r="BH1042">
            <v>5000.2200442467347</v>
          </cell>
          <cell r="BI1042">
            <v>0.10392387913987669</v>
          </cell>
          <cell r="BL1042">
            <v>620</v>
          </cell>
          <cell r="BN1042">
            <v>0.41616438356164376</v>
          </cell>
          <cell r="BO1042">
            <v>0</v>
          </cell>
          <cell r="BP1042">
            <v>620</v>
          </cell>
          <cell r="BQ1042">
            <v>0</v>
          </cell>
        </row>
        <row r="1043">
          <cell r="A1043">
            <v>1173</v>
          </cell>
          <cell r="K1043" t="str">
            <v>Gas</v>
          </cell>
          <cell r="O1043" t="str">
            <v>Boiler</v>
          </cell>
          <cell r="AH1043">
            <v>1</v>
          </cell>
          <cell r="AJ1043">
            <v>216</v>
          </cell>
          <cell r="AR1043">
            <v>32233.251606453297</v>
          </cell>
          <cell r="AS1043">
            <v>1</v>
          </cell>
          <cell r="AW1043">
            <v>0</v>
          </cell>
          <cell r="AX1043">
            <v>42977.668808604401</v>
          </cell>
          <cell r="AZ1043">
            <v>27084.420786037139</v>
          </cell>
          <cell r="BG1043">
            <v>437.5</v>
          </cell>
          <cell r="BH1043">
            <v>743.38160325943761</v>
          </cell>
          <cell r="BI1043">
            <v>0.42820590750435428</v>
          </cell>
          <cell r="BL1043">
            <v>3751.5</v>
          </cell>
          <cell r="BN1043">
            <v>2.0859544979063411</v>
          </cell>
          <cell r="BO1043">
            <v>1</v>
          </cell>
          <cell r="BP1043">
            <v>0</v>
          </cell>
          <cell r="BQ1043">
            <v>3751.5</v>
          </cell>
        </row>
        <row r="1044">
          <cell r="A1044">
            <v>1174</v>
          </cell>
          <cell r="K1044" t="str">
            <v>Gas</v>
          </cell>
          <cell r="O1044" t="str">
            <v>Boiler</v>
          </cell>
          <cell r="AH1044">
            <v>1</v>
          </cell>
          <cell r="AJ1044">
            <v>51.000000000000007</v>
          </cell>
          <cell r="AR1044">
            <v>996.04489937649612</v>
          </cell>
          <cell r="AS1044">
            <v>1</v>
          </cell>
          <cell r="AW1044">
            <v>0</v>
          </cell>
          <cell r="AX1044">
            <v>1158.1917434610423</v>
          </cell>
          <cell r="AZ1044">
            <v>2061.0820672862728</v>
          </cell>
          <cell r="BG1044">
            <v>194</v>
          </cell>
          <cell r="BH1044">
            <v>326.40000000000003</v>
          </cell>
          <cell r="BI1044">
            <v>0.1650330396475771</v>
          </cell>
          <cell r="BL1044">
            <v>742.5</v>
          </cell>
          <cell r="BN1044">
            <v>0.50955882352941173</v>
          </cell>
          <cell r="BO1044">
            <v>1</v>
          </cell>
          <cell r="BP1044">
            <v>0</v>
          </cell>
          <cell r="BQ1044">
            <v>742.5</v>
          </cell>
        </row>
        <row r="1045">
          <cell r="A1045">
            <v>1175</v>
          </cell>
          <cell r="K1045" t="str">
            <v>Electric</v>
          </cell>
          <cell r="O1045" t="str">
            <v>None</v>
          </cell>
          <cell r="AH1045">
            <v>2</v>
          </cell>
          <cell r="AJ1045">
            <v>31</v>
          </cell>
          <cell r="AR1045">
            <v>1760.081002158809</v>
          </cell>
          <cell r="AS1045">
            <v>1</v>
          </cell>
          <cell r="AW1045">
            <v>1760.081002158809</v>
          </cell>
          <cell r="AX1045">
            <v>0</v>
          </cell>
          <cell r="AZ1045">
            <v>2662.3290409243486</v>
          </cell>
          <cell r="BG1045">
            <v>120</v>
          </cell>
          <cell r="BH1045">
            <v>198.4</v>
          </cell>
          <cell r="BI1045">
            <v>7.3348017621145373E-2</v>
          </cell>
          <cell r="BL1045">
            <v>345</v>
          </cell>
          <cell r="BN1045">
            <v>0.2315753424657534</v>
          </cell>
          <cell r="BO1045">
            <v>0</v>
          </cell>
          <cell r="BP1045">
            <v>345</v>
          </cell>
          <cell r="BQ1045">
            <v>0</v>
          </cell>
        </row>
        <row r="1046">
          <cell r="A1046">
            <v>1176</v>
          </cell>
          <cell r="K1046" t="str">
            <v>Gas</v>
          </cell>
          <cell r="O1046" t="str">
            <v>Boiler</v>
          </cell>
          <cell r="AH1046">
            <v>1</v>
          </cell>
          <cell r="AJ1046">
            <v>48.000000000000007</v>
          </cell>
          <cell r="AR1046">
            <v>3847.1213558321815</v>
          </cell>
          <cell r="AS1046">
            <v>1</v>
          </cell>
          <cell r="AW1046">
            <v>0</v>
          </cell>
          <cell r="AX1046">
            <v>5129.4951411095753</v>
          </cell>
          <cell r="AZ1046">
            <v>7436.4459197787</v>
          </cell>
          <cell r="BG1046">
            <v>178</v>
          </cell>
          <cell r="BH1046">
            <v>307.20000000000005</v>
          </cell>
          <cell r="BI1046">
            <v>3.6674008810572679E-2</v>
          </cell>
          <cell r="BL1046">
            <v>158.25</v>
          </cell>
          <cell r="BN1046">
            <v>0.110775</v>
          </cell>
          <cell r="BO1046">
            <v>1</v>
          </cell>
          <cell r="BP1046">
            <v>0</v>
          </cell>
          <cell r="BQ1046">
            <v>158.25</v>
          </cell>
        </row>
        <row r="1047">
          <cell r="A1047">
            <v>1177</v>
          </cell>
          <cell r="K1047" t="str">
            <v>Gas</v>
          </cell>
          <cell r="O1047" t="str">
            <v>Boiler</v>
          </cell>
          <cell r="AH1047">
            <v>1</v>
          </cell>
          <cell r="AJ1047">
            <v>77</v>
          </cell>
          <cell r="AR1047">
            <v>7879.6792223881966</v>
          </cell>
          <cell r="AS1047">
            <v>1</v>
          </cell>
          <cell r="AW1047">
            <v>0</v>
          </cell>
          <cell r="AX1047">
            <v>12122.583419058767</v>
          </cell>
          <cell r="AZ1047">
            <v>12086.152881512216</v>
          </cell>
          <cell r="BG1047">
            <v>297.5</v>
          </cell>
          <cell r="BH1047">
            <v>492.8</v>
          </cell>
          <cell r="BI1047">
            <v>0.12835903083700442</v>
          </cell>
          <cell r="BL1047">
            <v>586.5</v>
          </cell>
          <cell r="BN1047">
            <v>0.40249999999999997</v>
          </cell>
          <cell r="BO1047">
            <v>1</v>
          </cell>
          <cell r="BP1047">
            <v>0</v>
          </cell>
          <cell r="BQ1047">
            <v>586.5</v>
          </cell>
        </row>
        <row r="1048">
          <cell r="A1048">
            <v>1178</v>
          </cell>
          <cell r="K1048" t="str">
            <v>Electric</v>
          </cell>
          <cell r="O1048" t="str">
            <v>None</v>
          </cell>
          <cell r="AH1048">
            <v>2</v>
          </cell>
          <cell r="AJ1048">
            <v>19</v>
          </cell>
          <cell r="AR1048">
            <v>1931.0509140575239</v>
          </cell>
          <cell r="AS1048">
            <v>1</v>
          </cell>
          <cell r="AW1048">
            <v>1931.0509140575239</v>
          </cell>
          <cell r="AX1048">
            <v>0</v>
          </cell>
          <cell r="AZ1048">
            <v>2632.8803688335638</v>
          </cell>
          <cell r="BG1048">
            <v>60</v>
          </cell>
          <cell r="BH1048">
            <v>85.11999999999999</v>
          </cell>
          <cell r="BI1048">
            <v>0.70237235352626359</v>
          </cell>
          <cell r="BL1048">
            <v>4580.75</v>
          </cell>
          <cell r="BN1048">
            <v>2.290375</v>
          </cell>
          <cell r="BO1048">
            <v>0.75</v>
          </cell>
          <cell r="BP1048">
            <v>1145.1875</v>
          </cell>
          <cell r="BQ1048">
            <v>3435.5625</v>
          </cell>
        </row>
        <row r="1049">
          <cell r="A1049">
            <v>1181</v>
          </cell>
          <cell r="K1049" t="str">
            <v>Electric</v>
          </cell>
          <cell r="O1049" t="str">
            <v>None</v>
          </cell>
          <cell r="AH1049">
            <v>6</v>
          </cell>
          <cell r="AJ1049">
            <v>152</v>
          </cell>
          <cell r="AR1049">
            <v>6276.9003389859326</v>
          </cell>
          <cell r="AS1049">
            <v>2.5</v>
          </cell>
          <cell r="AW1049">
            <v>2510.760135594373</v>
          </cell>
          <cell r="AX1049">
            <v>0</v>
          </cell>
          <cell r="AZ1049">
            <v>12104.127911479944</v>
          </cell>
          <cell r="BG1049">
            <v>2375</v>
          </cell>
          <cell r="BH1049">
            <v>9500.0000000000018</v>
          </cell>
          <cell r="BI1049">
            <v>0.39431818181818179</v>
          </cell>
          <cell r="BL1049">
            <v>1331.25</v>
          </cell>
          <cell r="BN1049">
            <v>0.89357876712328754</v>
          </cell>
          <cell r="BO1049">
            <v>1</v>
          </cell>
          <cell r="BP1049">
            <v>0</v>
          </cell>
          <cell r="BQ1049">
            <v>1331.25</v>
          </cell>
        </row>
        <row r="1050">
          <cell r="A1050">
            <v>1185</v>
          </cell>
          <cell r="K1050" t="str">
            <v>Electric</v>
          </cell>
          <cell r="O1050" t="str">
            <v>None</v>
          </cell>
          <cell r="AH1050">
            <v>2</v>
          </cell>
          <cell r="AJ1050">
            <v>53.000000000000007</v>
          </cell>
          <cell r="AR1050">
            <v>3435.3831787846939</v>
          </cell>
          <cell r="AS1050">
            <v>1</v>
          </cell>
          <cell r="AW1050">
            <v>3435.3831787846939</v>
          </cell>
          <cell r="AX1050">
            <v>0</v>
          </cell>
          <cell r="AZ1050">
            <v>7809.5561088059021</v>
          </cell>
          <cell r="BG1050">
            <v>205</v>
          </cell>
          <cell r="BH1050">
            <v>339.20000000000005</v>
          </cell>
          <cell r="BI1050">
            <v>0.11002202643171806</v>
          </cell>
          <cell r="BL1050">
            <v>502.5</v>
          </cell>
          <cell r="BN1050">
            <v>0.34485294117647064</v>
          </cell>
          <cell r="BO1050">
            <v>1</v>
          </cell>
          <cell r="BP1050">
            <v>0</v>
          </cell>
          <cell r="BQ1050">
            <v>502.5</v>
          </cell>
        </row>
        <row r="1051">
          <cell r="A1051">
            <v>1188</v>
          </cell>
          <cell r="K1051" t="str">
            <v>Electric</v>
          </cell>
          <cell r="O1051" t="str">
            <v>None</v>
          </cell>
          <cell r="AH1051">
            <v>2</v>
          </cell>
          <cell r="AJ1051">
            <v>184.00000000000003</v>
          </cell>
          <cell r="AR1051">
            <v>9850.614046411556</v>
          </cell>
          <cell r="AS1051">
            <v>1</v>
          </cell>
          <cell r="AW1051">
            <v>7387.9605348086661</v>
          </cell>
          <cell r="AX1051">
            <v>2863.5505948870814</v>
          </cell>
          <cell r="AZ1051">
            <v>17842.621668971879</v>
          </cell>
          <cell r="BG1051">
            <v>707.5</v>
          </cell>
          <cell r="BH1051">
            <v>1177.6000000000001</v>
          </cell>
          <cell r="BI1051">
            <v>0.22004405286343615</v>
          </cell>
          <cell r="BL1051">
            <v>980</v>
          </cell>
          <cell r="BN1051">
            <v>0.68599999999999994</v>
          </cell>
          <cell r="BO1051">
            <v>0</v>
          </cell>
          <cell r="BP1051">
            <v>980</v>
          </cell>
          <cell r="BQ1051">
            <v>0</v>
          </cell>
        </row>
        <row r="1052">
          <cell r="A1052">
            <v>1189</v>
          </cell>
          <cell r="K1052" t="str">
            <v>Electric</v>
          </cell>
          <cell r="O1052" t="str">
            <v>None</v>
          </cell>
          <cell r="AH1052">
            <v>2</v>
          </cell>
          <cell r="AJ1052">
            <v>42</v>
          </cell>
          <cell r="AR1052">
            <v>4435.19776</v>
          </cell>
          <cell r="AS1052">
            <v>1</v>
          </cell>
          <cell r="AW1052">
            <v>4435.19776</v>
          </cell>
          <cell r="AX1052">
            <v>0</v>
          </cell>
          <cell r="AZ1052">
            <v>6535.2</v>
          </cell>
          <cell r="BG1052">
            <v>150</v>
          </cell>
          <cell r="BH1052">
            <v>268.8</v>
          </cell>
          <cell r="BI1052">
            <v>0.11002202643171805</v>
          </cell>
          <cell r="BL1052">
            <v>427.5</v>
          </cell>
          <cell r="BN1052">
            <v>0.31835106382978717</v>
          </cell>
          <cell r="BO1052">
            <v>1</v>
          </cell>
          <cell r="BP1052">
            <v>0</v>
          </cell>
          <cell r="BQ1052">
            <v>427.5</v>
          </cell>
        </row>
        <row r="1053">
          <cell r="A1053">
            <v>1190</v>
          </cell>
          <cell r="K1053" t="str">
            <v>Gas</v>
          </cell>
          <cell r="O1053" t="str">
            <v>Boiler</v>
          </cell>
          <cell r="AH1053">
            <v>1</v>
          </cell>
          <cell r="AJ1053">
            <v>66</v>
          </cell>
          <cell r="AR1053">
            <v>4364.5712000000003</v>
          </cell>
          <cell r="AS1053">
            <v>1</v>
          </cell>
          <cell r="AW1053">
            <v>0</v>
          </cell>
          <cell r="AX1053">
            <v>6714.7249230769248</v>
          </cell>
          <cell r="AZ1053">
            <v>8448.0000000000018</v>
          </cell>
          <cell r="BG1053">
            <v>237.5</v>
          </cell>
          <cell r="BH1053">
            <v>422.40000000000003</v>
          </cell>
          <cell r="BI1053">
            <v>3.6674008810572679E-2</v>
          </cell>
          <cell r="BL1053">
            <v>150</v>
          </cell>
          <cell r="BN1053">
            <v>0.10714285714285714</v>
          </cell>
          <cell r="BO1053">
            <v>1</v>
          </cell>
          <cell r="BP1053">
            <v>0</v>
          </cell>
          <cell r="BQ1053">
            <v>150</v>
          </cell>
        </row>
        <row r="1054">
          <cell r="A1054">
            <v>1192</v>
          </cell>
          <cell r="K1054" t="str">
            <v>Electric</v>
          </cell>
          <cell r="O1054" t="str">
            <v>None</v>
          </cell>
          <cell r="AH1054">
            <v>2</v>
          </cell>
          <cell r="AJ1054">
            <v>62</v>
          </cell>
          <cell r="AR1054">
            <v>2362.2663876219458</v>
          </cell>
          <cell r="AS1054">
            <v>1</v>
          </cell>
          <cell r="AW1054">
            <v>2362.2663876219458</v>
          </cell>
          <cell r="AX1054">
            <v>0</v>
          </cell>
          <cell r="AZ1054">
            <v>3896.1794744121707</v>
          </cell>
          <cell r="BG1054">
            <v>162.5</v>
          </cell>
          <cell r="BH1054">
            <v>277.76</v>
          </cell>
          <cell r="BI1054">
            <v>6.8524132051342779E-2</v>
          </cell>
          <cell r="BL1054">
            <v>266</v>
          </cell>
          <cell r="BN1054">
            <v>0.18254901960784314</v>
          </cell>
          <cell r="BO1054">
            <v>0</v>
          </cell>
          <cell r="BP1054">
            <v>266</v>
          </cell>
          <cell r="BQ1054">
            <v>0</v>
          </cell>
        </row>
        <row r="1055">
          <cell r="A1055">
            <v>1194</v>
          </cell>
          <cell r="K1055" t="str">
            <v>Electric</v>
          </cell>
          <cell r="O1055" t="str">
            <v>None</v>
          </cell>
          <cell r="AH1055">
            <v>8</v>
          </cell>
          <cell r="AJ1055">
            <v>53</v>
          </cell>
          <cell r="AR1055">
            <v>6051.7554479120881</v>
          </cell>
          <cell r="AS1055">
            <v>1</v>
          </cell>
          <cell r="AW1055">
            <v>6051.7554479120881</v>
          </cell>
          <cell r="AX1055">
            <v>0</v>
          </cell>
          <cell r="AZ1055">
            <v>8253.1600000000017</v>
          </cell>
          <cell r="BG1055">
            <v>14118</v>
          </cell>
          <cell r="BH1055">
            <v>6293.75</v>
          </cell>
          <cell r="BI1055">
            <v>0.12685477275382639</v>
          </cell>
          <cell r="BL1055">
            <v>587</v>
          </cell>
          <cell r="BN1055">
            <v>0.39401369863013697</v>
          </cell>
          <cell r="BO1055">
            <v>0</v>
          </cell>
          <cell r="BP1055">
            <v>587</v>
          </cell>
          <cell r="BQ1055">
            <v>0</v>
          </cell>
        </row>
        <row r="1056">
          <cell r="A1056">
            <v>1199</v>
          </cell>
          <cell r="K1056" t="str">
            <v>Electric</v>
          </cell>
          <cell r="O1056" t="str">
            <v>None</v>
          </cell>
          <cell r="AH1056">
            <v>2</v>
          </cell>
          <cell r="AJ1056">
            <v>26</v>
          </cell>
          <cell r="AR1056">
            <v>1706.9789227653655</v>
          </cell>
          <cell r="AS1056">
            <v>1</v>
          </cell>
          <cell r="AW1056">
            <v>1706.9789227653655</v>
          </cell>
          <cell r="AX1056">
            <v>0</v>
          </cell>
          <cell r="AZ1056">
            <v>2526.0162836200193</v>
          </cell>
          <cell r="BG1056">
            <v>62.5</v>
          </cell>
          <cell r="BH1056">
            <v>108.16</v>
          </cell>
          <cell r="BI1056">
            <v>8.4742325648466926E-2</v>
          </cell>
          <cell r="BL1056">
            <v>310</v>
          </cell>
          <cell r="BN1056">
            <v>0.21699999999999994</v>
          </cell>
          <cell r="BO1056">
            <v>0</v>
          </cell>
          <cell r="BP1056">
            <v>310</v>
          </cell>
          <cell r="BQ1056">
            <v>0</v>
          </cell>
        </row>
        <row r="1057">
          <cell r="A1057">
            <v>1202</v>
          </cell>
          <cell r="K1057" t="str">
            <v>Gas</v>
          </cell>
          <cell r="O1057" t="str">
            <v>Boiler</v>
          </cell>
          <cell r="AH1057">
            <v>1</v>
          </cell>
          <cell r="AJ1057">
            <v>125</v>
          </cell>
          <cell r="AR1057">
            <v>2415.5234871794883</v>
          </cell>
          <cell r="AS1057">
            <v>1</v>
          </cell>
          <cell r="AW1057">
            <v>0</v>
          </cell>
          <cell r="AX1057">
            <v>3716.1899802761354</v>
          </cell>
          <cell r="AZ1057">
            <v>5480</v>
          </cell>
          <cell r="BG1057">
            <v>280</v>
          </cell>
          <cell r="BH1057">
            <v>480</v>
          </cell>
          <cell r="BI1057">
            <v>8.3854115809003024E-2</v>
          </cell>
          <cell r="BL1057">
            <v>303</v>
          </cell>
          <cell r="BN1057">
            <v>0.20794117647058821</v>
          </cell>
          <cell r="BO1057">
            <v>1</v>
          </cell>
          <cell r="BP1057">
            <v>0</v>
          </cell>
          <cell r="BQ1057">
            <v>303</v>
          </cell>
        </row>
        <row r="1058">
          <cell r="A1058">
            <v>1209</v>
          </cell>
          <cell r="K1058" t="str">
            <v>Electric</v>
          </cell>
          <cell r="O1058" t="str">
            <v>None</v>
          </cell>
          <cell r="AH1058">
            <v>8</v>
          </cell>
          <cell r="AJ1058">
            <v>113</v>
          </cell>
          <cell r="AR1058">
            <v>5706.9633207811348</v>
          </cell>
          <cell r="AS1058">
            <v>1</v>
          </cell>
          <cell r="AW1058">
            <v>5706.9633207811348</v>
          </cell>
          <cell r="AX1058">
            <v>0</v>
          </cell>
          <cell r="AZ1058">
            <v>10560.519758975373</v>
          </cell>
          <cell r="BG1058">
            <v>31461.000000000004</v>
          </cell>
          <cell r="BH1058">
            <v>14125</v>
          </cell>
          <cell r="BI1058">
            <v>9.1685022026431709E-2</v>
          </cell>
          <cell r="BL1058">
            <v>405.75</v>
          </cell>
          <cell r="BN1058">
            <v>0.27845588235294116</v>
          </cell>
          <cell r="BO1058">
            <v>1</v>
          </cell>
          <cell r="BP1058">
            <v>0</v>
          </cell>
          <cell r="BQ1058">
            <v>405.75</v>
          </cell>
        </row>
        <row r="1059">
          <cell r="A1059">
            <v>1210</v>
          </cell>
          <cell r="K1059" t="str">
            <v>Gas</v>
          </cell>
          <cell r="O1059" t="str">
            <v>Boiler</v>
          </cell>
          <cell r="AH1059">
            <v>1</v>
          </cell>
          <cell r="AJ1059">
            <v>92.000000000000014</v>
          </cell>
          <cell r="AR1059">
            <v>6733.9093333333367</v>
          </cell>
          <cell r="AS1059">
            <v>1</v>
          </cell>
          <cell r="AW1059">
            <v>0</v>
          </cell>
          <cell r="AX1059">
            <v>8978.545777777781</v>
          </cell>
          <cell r="AZ1059">
            <v>10304.000000000002</v>
          </cell>
          <cell r="BG1059">
            <v>346</v>
          </cell>
          <cell r="BH1059">
            <v>588.80000000000007</v>
          </cell>
          <cell r="BI1059">
            <v>3.6674008810572693E-2</v>
          </cell>
          <cell r="BL1059">
            <v>167.25</v>
          </cell>
          <cell r="BN1059">
            <v>0.11226369863013698</v>
          </cell>
          <cell r="BO1059">
            <v>1</v>
          </cell>
          <cell r="BP1059">
            <v>0</v>
          </cell>
          <cell r="BQ1059">
            <v>167.25</v>
          </cell>
        </row>
        <row r="1060">
          <cell r="A1060">
            <v>1212</v>
          </cell>
          <cell r="K1060" t="str">
            <v>Electric</v>
          </cell>
          <cell r="O1060" t="str">
            <v>None</v>
          </cell>
          <cell r="AH1060">
            <v>2</v>
          </cell>
          <cell r="AJ1060">
            <v>111.00000000000001</v>
          </cell>
          <cell r="AR1060">
            <v>10249.041428130537</v>
          </cell>
          <cell r="AS1060">
            <v>1</v>
          </cell>
          <cell r="AW1060">
            <v>10249.041428130537</v>
          </cell>
          <cell r="AX1060">
            <v>0</v>
          </cell>
          <cell r="AZ1060">
            <v>16199.749359531927</v>
          </cell>
          <cell r="BG1060">
            <v>404</v>
          </cell>
          <cell r="BH1060">
            <v>710.40000000000009</v>
          </cell>
          <cell r="BI1060">
            <v>0.16503303964757712</v>
          </cell>
          <cell r="BL1060">
            <v>727.5</v>
          </cell>
          <cell r="BN1060">
            <v>0.48832191780821904</v>
          </cell>
          <cell r="BO1060">
            <v>1</v>
          </cell>
          <cell r="BP1060">
            <v>0</v>
          </cell>
          <cell r="BQ1060">
            <v>727.5</v>
          </cell>
        </row>
        <row r="1061">
          <cell r="A1061">
            <v>1216</v>
          </cell>
          <cell r="K1061" t="str">
            <v>Gas</v>
          </cell>
          <cell r="O1061" t="str">
            <v>Boiler</v>
          </cell>
          <cell r="AH1061">
            <v>1</v>
          </cell>
          <cell r="AJ1061">
            <v>26</v>
          </cell>
          <cell r="AR1061">
            <v>2594.4717470815449</v>
          </cell>
          <cell r="AS1061">
            <v>1</v>
          </cell>
          <cell r="AW1061">
            <v>0</v>
          </cell>
          <cell r="AX1061">
            <v>3459.2956627753933</v>
          </cell>
          <cell r="AZ1061">
            <v>3649.471993790854</v>
          </cell>
          <cell r="BG1061">
            <v>90</v>
          </cell>
          <cell r="BH1061">
            <v>166.4</v>
          </cell>
          <cell r="BI1061">
            <v>0.78849118942731267</v>
          </cell>
          <cell r="BL1061">
            <v>3272</v>
          </cell>
          <cell r="BN1061">
            <v>2.2454901960784315</v>
          </cell>
          <cell r="BO1061">
            <v>0</v>
          </cell>
          <cell r="BP1061">
            <v>3272</v>
          </cell>
          <cell r="BQ1061">
            <v>0</v>
          </cell>
        </row>
        <row r="1062">
          <cell r="A1062">
            <v>1222</v>
          </cell>
          <cell r="K1062" t="str">
            <v>Gas</v>
          </cell>
          <cell r="O1062" t="str">
            <v>Boiler</v>
          </cell>
          <cell r="AH1062">
            <v>1</v>
          </cell>
          <cell r="AJ1062">
            <v>44</v>
          </cell>
          <cell r="AR1062">
            <v>3768.5080168353088</v>
          </cell>
          <cell r="AS1062">
            <v>1</v>
          </cell>
          <cell r="AW1062">
            <v>0</v>
          </cell>
          <cell r="AX1062">
            <v>5024.6773557804117</v>
          </cell>
          <cell r="AZ1062">
            <v>5788.4283138590326</v>
          </cell>
          <cell r="BG1062">
            <v>170</v>
          </cell>
          <cell r="BH1062">
            <v>281.60000000000002</v>
          </cell>
          <cell r="BI1062">
            <v>3.6674008810572679E-2</v>
          </cell>
          <cell r="BL1062">
            <v>163.5</v>
          </cell>
          <cell r="BN1062">
            <v>0.11445</v>
          </cell>
          <cell r="BO1062">
            <v>1</v>
          </cell>
          <cell r="BP1062">
            <v>0</v>
          </cell>
          <cell r="BQ1062">
            <v>163.5</v>
          </cell>
        </row>
        <row r="1063">
          <cell r="A1063">
            <v>1228</v>
          </cell>
          <cell r="K1063" t="str">
            <v>Gas</v>
          </cell>
          <cell r="O1063" t="str">
            <v>Boiler</v>
          </cell>
          <cell r="AH1063">
            <v>1</v>
          </cell>
          <cell r="AJ1063">
            <v>64</v>
          </cell>
          <cell r="AR1063">
            <v>3690.4642515936698</v>
          </cell>
          <cell r="AS1063">
            <v>1</v>
          </cell>
          <cell r="AW1063">
            <v>0</v>
          </cell>
          <cell r="AX1063">
            <v>4920.6190021248922</v>
          </cell>
          <cell r="AZ1063">
            <v>5582.2602138537568</v>
          </cell>
          <cell r="BG1063">
            <v>247.5</v>
          </cell>
          <cell r="BH1063">
            <v>409.6</v>
          </cell>
          <cell r="BI1063">
            <v>0.11002202643171805</v>
          </cell>
          <cell r="BL1063">
            <v>516.75</v>
          </cell>
          <cell r="BN1063">
            <v>0.34685958904109582</v>
          </cell>
          <cell r="BO1063">
            <v>1</v>
          </cell>
          <cell r="BP1063">
            <v>0</v>
          </cell>
          <cell r="BQ1063">
            <v>516.75</v>
          </cell>
        </row>
        <row r="1064">
          <cell r="A1064">
            <v>1229</v>
          </cell>
          <cell r="K1064" t="str">
            <v>Gas</v>
          </cell>
          <cell r="O1064" t="str">
            <v>Boiler</v>
          </cell>
          <cell r="AH1064">
            <v>1</v>
          </cell>
          <cell r="AJ1064">
            <v>67</v>
          </cell>
          <cell r="AR1064">
            <v>5470.8210628571451</v>
          </cell>
          <cell r="AS1064">
            <v>1</v>
          </cell>
          <cell r="AW1064">
            <v>1367.7052657142863</v>
          </cell>
          <cell r="AX1064">
            <v>4771.0648803986724</v>
          </cell>
          <cell r="AZ1064">
            <v>10425.200000000001</v>
          </cell>
          <cell r="BG1064">
            <v>260</v>
          </cell>
          <cell r="BH1064">
            <v>428.8</v>
          </cell>
          <cell r="BI1064">
            <v>0.14669603524229072</v>
          </cell>
          <cell r="BL1064">
            <v>689.25</v>
          </cell>
          <cell r="BN1064">
            <v>0.46264726027397257</v>
          </cell>
          <cell r="BO1064">
            <v>1</v>
          </cell>
          <cell r="BP1064">
            <v>0</v>
          </cell>
          <cell r="BQ1064">
            <v>689.25</v>
          </cell>
        </row>
        <row r="1065">
          <cell r="A1065">
            <v>1234</v>
          </cell>
          <cell r="K1065" t="str">
            <v>Gas</v>
          </cell>
          <cell r="O1065" t="str">
            <v>Boiler</v>
          </cell>
          <cell r="AH1065">
            <v>4</v>
          </cell>
          <cell r="AJ1065">
            <v>29535.000000000004</v>
          </cell>
          <cell r="AR1065">
            <v>2181612.8884442197</v>
          </cell>
          <cell r="AS1065">
            <v>1</v>
          </cell>
          <cell r="AW1065">
            <v>0</v>
          </cell>
          <cell r="AX1065">
            <v>3356327.5206834148</v>
          </cell>
          <cell r="AZ1065">
            <v>3718809.9017670667</v>
          </cell>
          <cell r="BG1065">
            <v>547582.50000000012</v>
          </cell>
          <cell r="BH1065">
            <v>179007.74877365344</v>
          </cell>
          <cell r="BI1065">
            <v>37.721149870354559</v>
          </cell>
          <cell r="BL1065">
            <v>180918</v>
          </cell>
          <cell r="BN1065">
            <v>121.43810958904112</v>
          </cell>
          <cell r="BO1065">
            <v>1</v>
          </cell>
          <cell r="BP1065">
            <v>0</v>
          </cell>
          <cell r="BQ1065">
            <v>180918</v>
          </cell>
        </row>
        <row r="1066">
          <cell r="A1066">
            <v>1251</v>
          </cell>
          <cell r="K1066" t="str">
            <v>Gas</v>
          </cell>
          <cell r="O1066" t="str">
            <v>Boiler</v>
          </cell>
          <cell r="AH1066">
            <v>5</v>
          </cell>
          <cell r="AJ1066">
            <v>846</v>
          </cell>
          <cell r="AR1066">
            <v>80548.376896265574</v>
          </cell>
          <cell r="AS1066">
            <v>1</v>
          </cell>
          <cell r="AW1066">
            <v>20137.094224066394</v>
          </cell>
          <cell r="AX1066">
            <v>80548.376896265574</v>
          </cell>
          <cell r="AZ1066">
            <v>128622.42323651454</v>
          </cell>
          <cell r="BG1066">
            <v>76425</v>
          </cell>
          <cell r="BH1066">
            <v>105750</v>
          </cell>
          <cell r="BI1066">
            <v>0.7184256559766764</v>
          </cell>
          <cell r="BL1066">
            <v>5115</v>
          </cell>
          <cell r="BN1066">
            <v>2.4523972602739721</v>
          </cell>
          <cell r="BO1066">
            <v>1</v>
          </cell>
          <cell r="BP1066">
            <v>0</v>
          </cell>
          <cell r="BQ1066">
            <v>5115</v>
          </cell>
        </row>
        <row r="1067">
          <cell r="A1067">
            <v>1261</v>
          </cell>
          <cell r="K1067" t="str">
            <v>Gas</v>
          </cell>
          <cell r="O1067" t="str">
            <v>Boiler</v>
          </cell>
          <cell r="AH1067">
            <v>4</v>
          </cell>
          <cell r="AJ1067">
            <v>1235</v>
          </cell>
          <cell r="AR1067">
            <v>77820.12730225682</v>
          </cell>
          <cell r="AS1067">
            <v>1</v>
          </cell>
          <cell r="AW1067">
            <v>0</v>
          </cell>
          <cell r="AX1067">
            <v>103760.16973634243</v>
          </cell>
          <cell r="AZ1067">
            <v>135435.75217677001</v>
          </cell>
          <cell r="BG1067">
            <v>30522.5</v>
          </cell>
          <cell r="BH1067">
            <v>131218.75000000003</v>
          </cell>
          <cell r="BI1067">
            <v>0.49586536984024904</v>
          </cell>
          <cell r="BL1067">
            <v>2345.5</v>
          </cell>
          <cell r="BN1067">
            <v>1.6096568627450984</v>
          </cell>
          <cell r="BO1067">
            <v>0.25</v>
          </cell>
          <cell r="BP1067">
            <v>1759.125</v>
          </cell>
          <cell r="BQ1067">
            <v>586.375</v>
          </cell>
        </row>
        <row r="1068">
          <cell r="A1068">
            <v>1266</v>
          </cell>
          <cell r="K1068" t="str">
            <v>Gas</v>
          </cell>
          <cell r="O1068" t="str">
            <v>Boiler</v>
          </cell>
          <cell r="AH1068">
            <v>3</v>
          </cell>
          <cell r="AJ1068">
            <v>4642</v>
          </cell>
          <cell r="AR1068">
            <v>330306.75764323678</v>
          </cell>
          <cell r="AS1068">
            <v>1</v>
          </cell>
          <cell r="AW1068">
            <v>0</v>
          </cell>
          <cell r="AX1068">
            <v>384077.62516655441</v>
          </cell>
          <cell r="AZ1068">
            <v>562796.64449075749</v>
          </cell>
          <cell r="BG1068">
            <v>22378</v>
          </cell>
          <cell r="BH1068">
            <v>30451.520000000004</v>
          </cell>
          <cell r="BI1068">
            <v>5.677208790421008</v>
          </cell>
          <cell r="BL1068">
            <v>26981.25</v>
          </cell>
          <cell r="BN1068">
            <v>18.516544117647062</v>
          </cell>
          <cell r="BO1068">
            <v>1</v>
          </cell>
          <cell r="BP1068">
            <v>0</v>
          </cell>
          <cell r="BQ1068">
            <v>26981.25</v>
          </cell>
        </row>
        <row r="1069">
          <cell r="A1069">
            <v>1270</v>
          </cell>
          <cell r="K1069" t="str">
            <v>Gas</v>
          </cell>
          <cell r="O1069" t="str">
            <v>Boiler</v>
          </cell>
          <cell r="AH1069">
            <v>3</v>
          </cell>
          <cell r="AJ1069">
            <v>3917</v>
          </cell>
          <cell r="AR1069">
            <v>319819.3521248051</v>
          </cell>
          <cell r="AS1069">
            <v>1</v>
          </cell>
          <cell r="AW1069">
            <v>0</v>
          </cell>
          <cell r="AX1069">
            <v>492029.77249970014</v>
          </cell>
          <cell r="AZ1069">
            <v>498578.96731312538</v>
          </cell>
          <cell r="BG1069">
            <v>16494</v>
          </cell>
          <cell r="BH1069">
            <v>21643.057891885699</v>
          </cell>
          <cell r="BI1069">
            <v>4.4439126844413028</v>
          </cell>
          <cell r="BL1069">
            <v>22077.75</v>
          </cell>
          <cell r="BN1069">
            <v>14.819311643835617</v>
          </cell>
          <cell r="BO1069">
            <v>1</v>
          </cell>
          <cell r="BP1069">
            <v>0</v>
          </cell>
          <cell r="BQ1069">
            <v>22077.75</v>
          </cell>
        </row>
        <row r="1070">
          <cell r="A1070">
            <v>1271</v>
          </cell>
          <cell r="K1070" t="str">
            <v>Gas</v>
          </cell>
          <cell r="O1070" t="str">
            <v>Boiler</v>
          </cell>
          <cell r="AH1070">
            <v>3</v>
          </cell>
          <cell r="AJ1070">
            <v>5850</v>
          </cell>
          <cell r="AR1070">
            <v>431117.14285714296</v>
          </cell>
          <cell r="AS1070">
            <v>1</v>
          </cell>
          <cell r="AW1070">
            <v>0</v>
          </cell>
          <cell r="AX1070">
            <v>574822.85714285728</v>
          </cell>
          <cell r="AZ1070">
            <v>748800</v>
          </cell>
          <cell r="BG1070">
            <v>114792</v>
          </cell>
          <cell r="BH1070">
            <v>37440</v>
          </cell>
          <cell r="BI1070">
            <v>7.0047356828193825</v>
          </cell>
          <cell r="BL1070">
            <v>33927.75</v>
          </cell>
          <cell r="BN1070">
            <v>22.773421232876711</v>
          </cell>
          <cell r="BO1070">
            <v>1</v>
          </cell>
          <cell r="BP1070">
            <v>0</v>
          </cell>
          <cell r="BQ1070">
            <v>33927.75</v>
          </cell>
        </row>
        <row r="1071">
          <cell r="A1071">
            <v>1272</v>
          </cell>
          <cell r="K1071" t="str">
            <v>Gas</v>
          </cell>
          <cell r="O1071" t="str">
            <v>Boiler</v>
          </cell>
          <cell r="AH1071">
            <v>1</v>
          </cell>
          <cell r="AJ1071">
            <v>7264</v>
          </cell>
          <cell r="AR1071">
            <v>430023.11795019306</v>
          </cell>
          <cell r="AS1071">
            <v>1</v>
          </cell>
          <cell r="AW1071">
            <v>0</v>
          </cell>
          <cell r="AX1071">
            <v>573364.15726692404</v>
          </cell>
          <cell r="AZ1071">
            <v>830154.36319618626</v>
          </cell>
          <cell r="BG1071">
            <v>30336</v>
          </cell>
          <cell r="BH1071">
            <v>47070.720000000001</v>
          </cell>
          <cell r="BI1071">
            <v>20.024874425509758</v>
          </cell>
          <cell r="BL1071">
            <v>101149</v>
          </cell>
          <cell r="BN1071">
            <v>67.894534246575319</v>
          </cell>
          <cell r="BO1071">
            <v>0</v>
          </cell>
          <cell r="BP1071">
            <v>101149</v>
          </cell>
          <cell r="BQ1071">
            <v>0</v>
          </cell>
        </row>
        <row r="1072">
          <cell r="A1072">
            <v>1274</v>
          </cell>
          <cell r="K1072" t="str">
            <v>Gas</v>
          </cell>
          <cell r="O1072" t="str">
            <v>Boiler</v>
          </cell>
          <cell r="AH1072">
            <v>1</v>
          </cell>
          <cell r="AJ1072">
            <v>4408</v>
          </cell>
          <cell r="AR1072">
            <v>541704.96495531721</v>
          </cell>
          <cell r="AS1072">
            <v>1</v>
          </cell>
          <cell r="AW1072">
            <v>0</v>
          </cell>
          <cell r="AX1072">
            <v>833392.25377741118</v>
          </cell>
          <cell r="AZ1072">
            <v>666360.0019548178</v>
          </cell>
          <cell r="BG1072">
            <v>12740</v>
          </cell>
          <cell r="BH1072">
            <v>18425.439999999999</v>
          </cell>
          <cell r="BI1072">
            <v>2.7163486714754579</v>
          </cell>
          <cell r="BL1072">
            <v>9997.5</v>
          </cell>
          <cell r="BN1072">
            <v>6.7106506849315064</v>
          </cell>
          <cell r="BO1072">
            <v>1</v>
          </cell>
          <cell r="BP1072">
            <v>0</v>
          </cell>
          <cell r="BQ1072">
            <v>9997.5</v>
          </cell>
        </row>
        <row r="1073">
          <cell r="A1073">
            <v>1275</v>
          </cell>
          <cell r="K1073" t="str">
            <v>Gas</v>
          </cell>
          <cell r="O1073" t="str">
            <v>Boiler</v>
          </cell>
          <cell r="AH1073">
            <v>1</v>
          </cell>
          <cell r="AJ1073">
            <v>4970</v>
          </cell>
          <cell r="AR1073">
            <v>548679.98173333344</v>
          </cell>
          <cell r="AS1073">
            <v>1</v>
          </cell>
          <cell r="AW1073">
            <v>0</v>
          </cell>
          <cell r="AX1073">
            <v>731573.30897777784</v>
          </cell>
          <cell r="AZ1073">
            <v>504952</v>
          </cell>
          <cell r="BG1073">
            <v>28142.5</v>
          </cell>
          <cell r="BH1073">
            <v>31808</v>
          </cell>
          <cell r="BI1073">
            <v>10.43375550660793</v>
          </cell>
          <cell r="BL1073">
            <v>100041</v>
          </cell>
          <cell r="BN1073">
            <v>47.964863013698633</v>
          </cell>
          <cell r="BO1073">
            <v>1</v>
          </cell>
          <cell r="BP1073">
            <v>0</v>
          </cell>
          <cell r="BQ1073">
            <v>100041</v>
          </cell>
        </row>
        <row r="1074">
          <cell r="A1074">
            <v>1278</v>
          </cell>
          <cell r="K1074" t="str">
            <v>Gas</v>
          </cell>
          <cell r="O1074" t="str">
            <v>Boiler</v>
          </cell>
          <cell r="AH1074">
            <v>3</v>
          </cell>
          <cell r="AJ1074">
            <v>3035.0000000000005</v>
          </cell>
          <cell r="AR1074">
            <v>280345.40816950356</v>
          </cell>
          <cell r="AS1074">
            <v>1</v>
          </cell>
          <cell r="AW1074">
            <v>0</v>
          </cell>
          <cell r="AX1074">
            <v>325983.03275523672</v>
          </cell>
          <cell r="AZ1074">
            <v>348251.42429971992</v>
          </cell>
          <cell r="BG1074">
            <v>17685</v>
          </cell>
          <cell r="BH1074">
            <v>19909.600000000002</v>
          </cell>
          <cell r="BI1074">
            <v>3.8749202855254503</v>
          </cell>
          <cell r="BL1074">
            <v>31861</v>
          </cell>
          <cell r="BN1074">
            <v>15.275821917808218</v>
          </cell>
          <cell r="BO1074">
            <v>0</v>
          </cell>
          <cell r="BP1074">
            <v>31861</v>
          </cell>
          <cell r="BQ1074">
            <v>0</v>
          </cell>
        </row>
        <row r="1075">
          <cell r="A1075">
            <v>1280</v>
          </cell>
          <cell r="K1075" t="str">
            <v>Gas</v>
          </cell>
          <cell r="O1075" t="str">
            <v>Boiler</v>
          </cell>
          <cell r="AH1075">
            <v>4</v>
          </cell>
          <cell r="AJ1075">
            <v>36220</v>
          </cell>
          <cell r="AR1075">
            <v>2504956.8096963712</v>
          </cell>
          <cell r="AS1075">
            <v>1</v>
          </cell>
          <cell r="AW1075">
            <v>0</v>
          </cell>
          <cell r="AX1075">
            <v>3853779.7072251863</v>
          </cell>
          <cell r="AZ1075">
            <v>4502368.0958967265</v>
          </cell>
          <cell r="BG1075">
            <v>2427342</v>
          </cell>
          <cell r="BH1075">
            <v>4527500</v>
          </cell>
          <cell r="BI1075">
            <v>44.100495594713649</v>
          </cell>
          <cell r="BL1075">
            <v>207192.75</v>
          </cell>
          <cell r="BN1075">
            <v>139.07458561643833</v>
          </cell>
          <cell r="BO1075">
            <v>1</v>
          </cell>
          <cell r="BP1075">
            <v>0</v>
          </cell>
          <cell r="BQ1075">
            <v>207192.75</v>
          </cell>
        </row>
        <row r="1076">
          <cell r="A1076">
            <v>1282</v>
          </cell>
          <cell r="K1076" t="str">
            <v>Gas</v>
          </cell>
          <cell r="O1076" t="str">
            <v>Boiler</v>
          </cell>
          <cell r="AH1076">
            <v>1</v>
          </cell>
          <cell r="AJ1076">
            <v>1800.0000000000002</v>
          </cell>
          <cell r="AR1076">
            <v>65906.641561571145</v>
          </cell>
          <cell r="AS1076">
            <v>1</v>
          </cell>
          <cell r="AW1076">
            <v>0</v>
          </cell>
          <cell r="AX1076">
            <v>101394.83317164793</v>
          </cell>
          <cell r="AZ1076">
            <v>106263.24244116136</v>
          </cell>
          <cell r="BG1076">
            <v>5420</v>
          </cell>
          <cell r="BH1076">
            <v>9216.0000000000018</v>
          </cell>
          <cell r="BI1076">
            <v>0.1751140921034435</v>
          </cell>
          <cell r="BL1076">
            <v>739</v>
          </cell>
          <cell r="BN1076">
            <v>0.49604109589041095</v>
          </cell>
          <cell r="BO1076">
            <v>0</v>
          </cell>
          <cell r="BP1076">
            <v>739</v>
          </cell>
          <cell r="BQ1076">
            <v>0</v>
          </cell>
        </row>
        <row r="1077">
          <cell r="A1077">
            <v>1287</v>
          </cell>
          <cell r="K1077" t="str">
            <v>Gas</v>
          </cell>
          <cell r="O1077" t="str">
            <v>Boiler</v>
          </cell>
          <cell r="AH1077">
            <v>5</v>
          </cell>
          <cell r="AJ1077">
            <v>2786</v>
          </cell>
          <cell r="AR1077">
            <v>238138.26814450626</v>
          </cell>
          <cell r="AS1077">
            <v>1</v>
          </cell>
          <cell r="AW1077">
            <v>0</v>
          </cell>
          <cell r="AX1077">
            <v>366366.56637616345</v>
          </cell>
          <cell r="AZ1077">
            <v>389798.35722171608</v>
          </cell>
          <cell r="BG1077">
            <v>181210</v>
          </cell>
          <cell r="BH1077">
            <v>313425</v>
          </cell>
          <cell r="BI1077">
            <v>5.4403937309243648</v>
          </cell>
          <cell r="BL1077">
            <v>26900.25</v>
          </cell>
          <cell r="BN1077">
            <v>18.056332191780822</v>
          </cell>
          <cell r="BO1077">
            <v>1</v>
          </cell>
          <cell r="BP1077">
            <v>0</v>
          </cell>
          <cell r="BQ1077">
            <v>26900.25</v>
          </cell>
        </row>
        <row r="1078">
          <cell r="A1078">
            <v>1288</v>
          </cell>
          <cell r="K1078" t="str">
            <v>Gas</v>
          </cell>
          <cell r="O1078" t="str">
            <v>Boiler</v>
          </cell>
          <cell r="AH1078">
            <v>4</v>
          </cell>
          <cell r="AJ1078">
            <v>4060.9999999999991</v>
          </cell>
          <cell r="AR1078">
            <v>93335.056697953129</v>
          </cell>
          <cell r="AS1078">
            <v>1</v>
          </cell>
          <cell r="AW1078">
            <v>23333.764174488282</v>
          </cell>
          <cell r="AX1078">
            <v>93335.056697953129</v>
          </cell>
          <cell r="AZ1078">
            <v>116181.57300888401</v>
          </cell>
          <cell r="BG1078">
            <v>61520</v>
          </cell>
          <cell r="BH1078">
            <v>504741.00105134991</v>
          </cell>
          <cell r="BI1078">
            <v>5.5456515808288174</v>
          </cell>
          <cell r="BL1078">
            <v>27372</v>
          </cell>
          <cell r="BN1078">
            <v>18.372986301369863</v>
          </cell>
          <cell r="BO1078">
            <v>0.75000000000000011</v>
          </cell>
          <cell r="BP1078">
            <v>6842.9999999999973</v>
          </cell>
          <cell r="BQ1078">
            <v>20529.000000000004</v>
          </cell>
        </row>
        <row r="1079">
          <cell r="A1079">
            <v>1291</v>
          </cell>
          <cell r="K1079" t="str">
            <v>Gas</v>
          </cell>
          <cell r="O1079" t="str">
            <v>Boiler</v>
          </cell>
          <cell r="AH1079">
            <v>1</v>
          </cell>
          <cell r="AJ1079">
            <v>4246</v>
          </cell>
          <cell r="AR1079">
            <v>273892.81794860511</v>
          </cell>
          <cell r="AS1079">
            <v>1</v>
          </cell>
          <cell r="AW1079">
            <v>0</v>
          </cell>
          <cell r="AX1079">
            <v>318480.02087047108</v>
          </cell>
          <cell r="AZ1079">
            <v>476094.5190569773</v>
          </cell>
          <cell r="BG1079">
            <v>17142.5</v>
          </cell>
          <cell r="BH1079">
            <v>26600.340800000002</v>
          </cell>
          <cell r="BI1079">
            <v>8.1939097857910692</v>
          </cell>
          <cell r="BL1079">
            <v>41544.75</v>
          </cell>
          <cell r="BN1079">
            <v>27.886202054794524</v>
          </cell>
          <cell r="BO1079">
            <v>1</v>
          </cell>
          <cell r="BP1079">
            <v>0</v>
          </cell>
          <cell r="BQ1079">
            <v>41544.75</v>
          </cell>
        </row>
        <row r="1080">
          <cell r="A1080">
            <v>1295</v>
          </cell>
          <cell r="K1080" t="str">
            <v>Electric</v>
          </cell>
          <cell r="O1080" t="str">
            <v>None</v>
          </cell>
          <cell r="AH1080">
            <v>2</v>
          </cell>
          <cell r="AJ1080">
            <v>26</v>
          </cell>
          <cell r="AR1080">
            <v>1886.0864753895812</v>
          </cell>
          <cell r="AS1080">
            <v>1</v>
          </cell>
          <cell r="AW1080">
            <v>1886.0864753895812</v>
          </cell>
          <cell r="AX1080">
            <v>0</v>
          </cell>
          <cell r="AZ1080">
            <v>3064.8823974181651</v>
          </cell>
          <cell r="BG1080">
            <v>95</v>
          </cell>
          <cell r="BH1080">
            <v>166.4</v>
          </cell>
          <cell r="BI1080">
            <v>3.6674008810572679E-2</v>
          </cell>
          <cell r="BL1080">
            <v>161.5</v>
          </cell>
          <cell r="BN1080">
            <v>0.10840410958904108</v>
          </cell>
          <cell r="BO1080">
            <v>0.75</v>
          </cell>
          <cell r="BP1080">
            <v>40.375</v>
          </cell>
          <cell r="BQ1080">
            <v>121.125</v>
          </cell>
        </row>
        <row r="1081">
          <cell r="A1081">
            <v>1296</v>
          </cell>
          <cell r="K1081" t="str">
            <v>Electric</v>
          </cell>
          <cell r="O1081" t="str">
            <v>None</v>
          </cell>
          <cell r="AH1081">
            <v>8</v>
          </cell>
          <cell r="AJ1081">
            <v>1356</v>
          </cell>
          <cell r="AR1081">
            <v>91108.940735148062</v>
          </cell>
          <cell r="AS1081">
            <v>1</v>
          </cell>
          <cell r="AW1081">
            <v>91108.940735148062</v>
          </cell>
          <cell r="AX1081">
            <v>0</v>
          </cell>
          <cell r="AZ1081">
            <v>141094.21198072069</v>
          </cell>
          <cell r="BG1081">
            <v>88945</v>
          </cell>
          <cell r="BH1081">
            <v>169500</v>
          </cell>
          <cell r="BI1081">
            <v>1.2652533039647575</v>
          </cell>
          <cell r="BL1081">
            <v>5691</v>
          </cell>
          <cell r="BN1081">
            <v>3.9055882352941174</v>
          </cell>
          <cell r="BO1081">
            <v>1</v>
          </cell>
          <cell r="BP1081">
            <v>0</v>
          </cell>
          <cell r="BQ1081">
            <v>5691</v>
          </cell>
        </row>
        <row r="1082">
          <cell r="A1082">
            <v>1297</v>
          </cell>
          <cell r="K1082" t="str">
            <v>Gas</v>
          </cell>
          <cell r="O1082" t="str">
            <v>Boiler</v>
          </cell>
          <cell r="AH1082">
            <v>1</v>
          </cell>
          <cell r="AJ1082">
            <v>77</v>
          </cell>
          <cell r="AR1082">
            <v>6239.573779391425</v>
          </cell>
          <cell r="AS1082">
            <v>1</v>
          </cell>
          <cell r="AW1082">
            <v>0</v>
          </cell>
          <cell r="AX1082">
            <v>8319.4317058552333</v>
          </cell>
          <cell r="AZ1082">
            <v>9387.5034578146606</v>
          </cell>
          <cell r="BG1082">
            <v>285</v>
          </cell>
          <cell r="BH1082">
            <v>462</v>
          </cell>
          <cell r="BI1082">
            <v>0.11650145772594751</v>
          </cell>
          <cell r="BL1082">
            <v>521.25</v>
          </cell>
          <cell r="BN1082">
            <v>0.34988013698630133</v>
          </cell>
          <cell r="BO1082">
            <v>1</v>
          </cell>
          <cell r="BP1082">
            <v>0</v>
          </cell>
          <cell r="BQ1082">
            <v>521.25</v>
          </cell>
        </row>
        <row r="1083">
          <cell r="A1083">
            <v>1298</v>
          </cell>
          <cell r="K1083" t="str">
            <v>Gas</v>
          </cell>
          <cell r="O1083" t="str">
            <v>Boiler</v>
          </cell>
          <cell r="AH1083">
            <v>4</v>
          </cell>
          <cell r="AJ1083">
            <v>4655</v>
          </cell>
          <cell r="AR1083">
            <v>524079.32415346225</v>
          </cell>
          <cell r="AS1083">
            <v>1</v>
          </cell>
          <cell r="AW1083">
            <v>0</v>
          </cell>
          <cell r="AX1083">
            <v>806275.88331301883</v>
          </cell>
          <cell r="AZ1083">
            <v>741124.57015206187</v>
          </cell>
          <cell r="BG1083">
            <v>323154</v>
          </cell>
          <cell r="BH1083">
            <v>523605.09005272121</v>
          </cell>
          <cell r="BI1083">
            <v>5.8408920702785512</v>
          </cell>
          <cell r="BL1083">
            <v>48742.5</v>
          </cell>
          <cell r="BN1083">
            <v>23.369691780821917</v>
          </cell>
          <cell r="BO1083">
            <v>1</v>
          </cell>
          <cell r="BP1083">
            <v>0</v>
          </cell>
          <cell r="BQ1083">
            <v>48742.5</v>
          </cell>
        </row>
        <row r="1084">
          <cell r="A1084">
            <v>1299</v>
          </cell>
          <cell r="K1084" t="str">
            <v>Gas</v>
          </cell>
          <cell r="O1084" t="str">
            <v>Boiler</v>
          </cell>
          <cell r="AH1084">
            <v>4</v>
          </cell>
          <cell r="AJ1084">
            <v>1900</v>
          </cell>
          <cell r="AR1084">
            <v>192128.92167399265</v>
          </cell>
          <cell r="AS1084">
            <v>1</v>
          </cell>
          <cell r="AW1084">
            <v>0</v>
          </cell>
          <cell r="AX1084">
            <v>256171.89556532356</v>
          </cell>
          <cell r="AZ1084">
            <v>241300</v>
          </cell>
          <cell r="BG1084">
            <v>261654</v>
          </cell>
          <cell r="BH1084">
            <v>225625</v>
          </cell>
          <cell r="BI1084">
            <v>4.0955969489092521</v>
          </cell>
          <cell r="BL1084">
            <v>19245</v>
          </cell>
          <cell r="BN1084">
            <v>12.917876712328765</v>
          </cell>
          <cell r="BO1084">
            <v>1</v>
          </cell>
          <cell r="BP1084">
            <v>0</v>
          </cell>
          <cell r="BQ1084">
            <v>19245</v>
          </cell>
        </row>
        <row r="1085">
          <cell r="A1085">
            <v>1300</v>
          </cell>
          <cell r="K1085" t="str">
            <v>Gas</v>
          </cell>
          <cell r="O1085" t="str">
            <v>Boiler</v>
          </cell>
          <cell r="AH1085">
            <v>5</v>
          </cell>
          <cell r="AJ1085">
            <v>1261.0000000000002</v>
          </cell>
          <cell r="AR1085">
            <v>100519.5328932018</v>
          </cell>
          <cell r="AS1085">
            <v>1</v>
          </cell>
          <cell r="AW1085">
            <v>0</v>
          </cell>
          <cell r="AX1085">
            <v>116883.1777827928</v>
          </cell>
          <cell r="AZ1085">
            <v>154259.57420243294</v>
          </cell>
          <cell r="BG1085">
            <v>5741.9999999999991</v>
          </cell>
          <cell r="BH1085">
            <v>7931.6900000000023</v>
          </cell>
          <cell r="BI1085">
            <v>3.7638791578797197</v>
          </cell>
          <cell r="BL1085">
            <v>18092</v>
          </cell>
          <cell r="BN1085">
            <v>12.416078431372551</v>
          </cell>
          <cell r="BO1085">
            <v>0</v>
          </cell>
          <cell r="BP1085">
            <v>18092</v>
          </cell>
          <cell r="BQ1085">
            <v>0</v>
          </cell>
        </row>
        <row r="1086">
          <cell r="A1086">
            <v>1301</v>
          </cell>
          <cell r="K1086" t="str">
            <v>Gas</v>
          </cell>
          <cell r="O1086" t="str">
            <v>Boiler</v>
          </cell>
          <cell r="AH1086">
            <v>1</v>
          </cell>
          <cell r="AJ1086">
            <v>376</v>
          </cell>
          <cell r="AR1086">
            <v>30993.351209466728</v>
          </cell>
          <cell r="AS1086">
            <v>1</v>
          </cell>
          <cell r="AW1086">
            <v>0</v>
          </cell>
          <cell r="AX1086">
            <v>36038.780476124106</v>
          </cell>
          <cell r="AZ1086">
            <v>51583.940986629794</v>
          </cell>
          <cell r="BG1086">
            <v>1488</v>
          </cell>
          <cell r="BH1086">
            <v>2406.4</v>
          </cell>
          <cell r="BI1086">
            <v>0.2383810572687225</v>
          </cell>
          <cell r="BL1086">
            <v>1093.5</v>
          </cell>
          <cell r="BN1086">
            <v>0.76544999999999985</v>
          </cell>
          <cell r="BO1086">
            <v>1</v>
          </cell>
          <cell r="BP1086">
            <v>0</v>
          </cell>
          <cell r="BQ1086">
            <v>1093.5</v>
          </cell>
        </row>
        <row r="1087">
          <cell r="A1087">
            <v>1302</v>
          </cell>
          <cell r="K1087" t="str">
            <v>Gas</v>
          </cell>
          <cell r="O1087" t="str">
            <v>Boiler</v>
          </cell>
          <cell r="AH1087">
            <v>4</v>
          </cell>
          <cell r="AJ1087">
            <v>8547</v>
          </cell>
          <cell r="AR1087">
            <v>728569.2227651279</v>
          </cell>
          <cell r="AS1087">
            <v>1</v>
          </cell>
          <cell r="AW1087">
            <v>0</v>
          </cell>
          <cell r="AX1087">
            <v>971425.63035350386</v>
          </cell>
          <cell r="AZ1087">
            <v>804670.28275241086</v>
          </cell>
          <cell r="BG1087">
            <v>300019.99999999994</v>
          </cell>
          <cell r="BH1087">
            <v>1001727.5761496143</v>
          </cell>
          <cell r="BI1087">
            <v>13.193295653005507</v>
          </cell>
          <cell r="BL1087">
            <v>99829.5</v>
          </cell>
          <cell r="BN1087">
            <v>47.863458904109585</v>
          </cell>
          <cell r="BO1087">
            <v>1</v>
          </cell>
          <cell r="BP1087">
            <v>0</v>
          </cell>
          <cell r="BQ1087">
            <v>99829.5</v>
          </cell>
        </row>
        <row r="1088">
          <cell r="A1088">
            <v>1303</v>
          </cell>
          <cell r="K1088" t="str">
            <v>Gas</v>
          </cell>
          <cell r="O1088" t="str">
            <v>Boiler</v>
          </cell>
          <cell r="AH1088">
            <v>5</v>
          </cell>
          <cell r="AJ1088">
            <v>2766</v>
          </cell>
          <cell r="AR1088">
            <v>189451.61607575548</v>
          </cell>
          <cell r="AS1088">
            <v>1</v>
          </cell>
          <cell r="AW1088">
            <v>0</v>
          </cell>
          <cell r="AX1088">
            <v>252602.15476767402</v>
          </cell>
          <cell r="AZ1088">
            <v>300504.32042857894</v>
          </cell>
          <cell r="BG1088">
            <v>305045</v>
          </cell>
          <cell r="BH1088">
            <v>345750</v>
          </cell>
          <cell r="BI1088">
            <v>4.8481560781690511</v>
          </cell>
          <cell r="BL1088">
            <v>37033</v>
          </cell>
          <cell r="BN1088">
            <v>17.755547945205478</v>
          </cell>
          <cell r="BO1088">
            <v>0</v>
          </cell>
          <cell r="BP1088">
            <v>37033</v>
          </cell>
          <cell r="BQ1088">
            <v>0</v>
          </cell>
        </row>
        <row r="1089">
          <cell r="A1089">
            <v>1305</v>
          </cell>
          <cell r="K1089" t="str">
            <v>Gas</v>
          </cell>
          <cell r="O1089" t="str">
            <v>Boiler</v>
          </cell>
          <cell r="AH1089">
            <v>1</v>
          </cell>
          <cell r="AJ1089">
            <v>394</v>
          </cell>
          <cell r="AR1089">
            <v>35487.193879074352</v>
          </cell>
          <cell r="AS1089">
            <v>1</v>
          </cell>
          <cell r="AW1089">
            <v>8871.7984697685879</v>
          </cell>
          <cell r="AX1089">
            <v>30948.13419686717</v>
          </cell>
          <cell r="AZ1089">
            <v>51228.938440291924</v>
          </cell>
          <cell r="BG1089">
            <v>1372.5</v>
          </cell>
          <cell r="BH1089">
            <v>2395.52</v>
          </cell>
          <cell r="BI1089">
            <v>0.39868642865488285</v>
          </cell>
          <cell r="BL1089">
            <v>1670.75</v>
          </cell>
          <cell r="BN1089">
            <v>1.1695249999999999</v>
          </cell>
          <cell r="BO1089">
            <v>0.25</v>
          </cell>
          <cell r="BP1089">
            <v>1253.0625</v>
          </cell>
          <cell r="BQ1089">
            <v>417.6875</v>
          </cell>
        </row>
        <row r="1090">
          <cell r="A1090">
            <v>1306</v>
          </cell>
          <cell r="K1090" t="str">
            <v>Gas</v>
          </cell>
          <cell r="O1090" t="str">
            <v>Boiler</v>
          </cell>
          <cell r="AH1090">
            <v>1</v>
          </cell>
          <cell r="AJ1090">
            <v>400.00000000000006</v>
          </cell>
          <cell r="AR1090">
            <v>38337.831784615395</v>
          </cell>
          <cell r="AS1090">
            <v>1</v>
          </cell>
          <cell r="AW1090">
            <v>0</v>
          </cell>
          <cell r="AX1090">
            <v>44578.874168157439</v>
          </cell>
          <cell r="AZ1090">
            <v>60816.000000000007</v>
          </cell>
          <cell r="BG1090">
            <v>1367.5</v>
          </cell>
          <cell r="BH1090">
            <v>2304.0000000000005</v>
          </cell>
          <cell r="BI1090">
            <v>0.28660786607866079</v>
          </cell>
          <cell r="BL1090">
            <v>1248</v>
          </cell>
          <cell r="BN1090">
            <v>0.85647058823529409</v>
          </cell>
          <cell r="BO1090">
            <v>1</v>
          </cell>
          <cell r="BP1090">
            <v>0</v>
          </cell>
          <cell r="BQ1090">
            <v>1248</v>
          </cell>
        </row>
        <row r="1091">
          <cell r="A1091">
            <v>1307</v>
          </cell>
          <cell r="K1091" t="str">
            <v>Electric</v>
          </cell>
          <cell r="O1091" t="str">
            <v>None</v>
          </cell>
          <cell r="AH1091">
            <v>2</v>
          </cell>
          <cell r="AJ1091">
            <v>137</v>
          </cell>
          <cell r="AR1091">
            <v>7703.475198111033</v>
          </cell>
          <cell r="AS1091">
            <v>1</v>
          </cell>
          <cell r="AW1091">
            <v>7703.475198111033</v>
          </cell>
          <cell r="AX1091">
            <v>0</v>
          </cell>
          <cell r="AZ1091">
            <v>11812.098684873272</v>
          </cell>
          <cell r="BG1091">
            <v>642.5</v>
          </cell>
          <cell r="BH1091">
            <v>1096</v>
          </cell>
          <cell r="BI1091">
            <v>7.4999999999999997E-2</v>
          </cell>
          <cell r="BL1091">
            <v>416.25</v>
          </cell>
          <cell r="BN1091">
            <v>0.28566176470588234</v>
          </cell>
          <cell r="BO1091">
            <v>1</v>
          </cell>
          <cell r="BP1091">
            <v>0</v>
          </cell>
          <cell r="BQ1091">
            <v>416.25</v>
          </cell>
        </row>
        <row r="1092">
          <cell r="A1092">
            <v>1308</v>
          </cell>
          <cell r="K1092" t="str">
            <v>Gas</v>
          </cell>
          <cell r="O1092" t="str">
            <v>Boiler</v>
          </cell>
          <cell r="AH1092">
            <v>1</v>
          </cell>
          <cell r="AJ1092">
            <v>158</v>
          </cell>
          <cell r="AR1092">
            <v>13031.888535950589</v>
          </cell>
          <cell r="AS1092">
            <v>1</v>
          </cell>
          <cell r="AW1092">
            <v>0</v>
          </cell>
          <cell r="AX1092">
            <v>17375.851381267454</v>
          </cell>
          <cell r="AZ1092">
            <v>22084.827345206479</v>
          </cell>
          <cell r="BG1092">
            <v>614</v>
          </cell>
          <cell r="BH1092">
            <v>1011.2</v>
          </cell>
          <cell r="BI1092">
            <v>0.1283590308370044</v>
          </cell>
          <cell r="BL1092">
            <v>603</v>
          </cell>
          <cell r="BN1092">
            <v>0.40475342465753422</v>
          </cell>
          <cell r="BO1092">
            <v>1</v>
          </cell>
          <cell r="BP1092">
            <v>0</v>
          </cell>
          <cell r="BQ1092">
            <v>603</v>
          </cell>
        </row>
        <row r="1093">
          <cell r="A1093">
            <v>1309</v>
          </cell>
          <cell r="K1093" t="str">
            <v>Gas</v>
          </cell>
          <cell r="O1093" t="str">
            <v>Boiler</v>
          </cell>
          <cell r="AH1093">
            <v>1</v>
          </cell>
          <cell r="AJ1093">
            <v>418</v>
          </cell>
          <cell r="AR1093">
            <v>30088.479500097408</v>
          </cell>
          <cell r="AS1093">
            <v>1</v>
          </cell>
          <cell r="AW1093">
            <v>0</v>
          </cell>
          <cell r="AX1093">
            <v>46289.968461688317</v>
          </cell>
          <cell r="AZ1093">
            <v>65220.785396095998</v>
          </cell>
          <cell r="BG1093">
            <v>1535</v>
          </cell>
          <cell r="BH1093">
            <v>2595.2064906239998</v>
          </cell>
          <cell r="BI1093">
            <v>0.32764195200924462</v>
          </cell>
          <cell r="BL1093">
            <v>1475.25</v>
          </cell>
          <cell r="BN1093">
            <v>1.0326749999999998</v>
          </cell>
          <cell r="BO1093">
            <v>1</v>
          </cell>
          <cell r="BP1093">
            <v>0</v>
          </cell>
          <cell r="BQ1093">
            <v>1475.25</v>
          </cell>
        </row>
        <row r="1094">
          <cell r="A1094">
            <v>1310</v>
          </cell>
          <cell r="K1094" t="str">
            <v>Gas</v>
          </cell>
          <cell r="O1094" t="str">
            <v>Boiler</v>
          </cell>
          <cell r="AH1094">
            <v>3</v>
          </cell>
          <cell r="AJ1094">
            <v>743</v>
          </cell>
          <cell r="AR1094">
            <v>45273.56287230891</v>
          </cell>
          <cell r="AS1094">
            <v>1</v>
          </cell>
          <cell r="AW1094">
            <v>0</v>
          </cell>
          <cell r="AX1094">
            <v>52643.677758498736</v>
          </cell>
          <cell r="AZ1094">
            <v>84625.586838657473</v>
          </cell>
          <cell r="BG1094">
            <v>3237.5</v>
          </cell>
          <cell r="BH1094">
            <v>4612.5439999999999</v>
          </cell>
          <cell r="BI1094">
            <v>0.45518412522319107</v>
          </cell>
          <cell r="BL1094">
            <v>1997.5</v>
          </cell>
          <cell r="BN1094">
            <v>1.3708333333333331</v>
          </cell>
          <cell r="BO1094">
            <v>0.75000000000000011</v>
          </cell>
          <cell r="BP1094">
            <v>499.37499999999977</v>
          </cell>
          <cell r="BQ1094">
            <v>1498.1250000000002</v>
          </cell>
        </row>
        <row r="1095">
          <cell r="A1095">
            <v>1311</v>
          </cell>
          <cell r="K1095" t="str">
            <v>Gas</v>
          </cell>
          <cell r="O1095" t="str">
            <v>Boiler</v>
          </cell>
          <cell r="AH1095">
            <v>1</v>
          </cell>
          <cell r="AJ1095">
            <v>576</v>
          </cell>
          <cell r="AR1095">
            <v>21344.23160012767</v>
          </cell>
          <cell r="AS1095">
            <v>1</v>
          </cell>
          <cell r="AW1095">
            <v>0</v>
          </cell>
          <cell r="AX1095">
            <v>24818.873953636827</v>
          </cell>
          <cell r="AZ1095">
            <v>37309.280663900412</v>
          </cell>
          <cell r="BG1095">
            <v>1454</v>
          </cell>
          <cell r="BH1095">
            <v>2396.16</v>
          </cell>
          <cell r="BI1095">
            <v>0.37286623285325443</v>
          </cell>
          <cell r="BL1095">
            <v>1486</v>
          </cell>
          <cell r="BN1095">
            <v>0.99745205479452048</v>
          </cell>
          <cell r="BO1095">
            <v>0</v>
          </cell>
          <cell r="BP1095">
            <v>1486</v>
          </cell>
          <cell r="BQ1095">
            <v>0</v>
          </cell>
        </row>
        <row r="1096">
          <cell r="A1096">
            <v>1312</v>
          </cell>
          <cell r="K1096" t="str">
            <v>Gas</v>
          </cell>
          <cell r="O1096" t="str">
            <v>Boiler</v>
          </cell>
          <cell r="AH1096">
            <v>5</v>
          </cell>
          <cell r="AJ1096">
            <v>41.000000000000007</v>
          </cell>
          <cell r="AR1096">
            <v>3143.8077349008763</v>
          </cell>
          <cell r="AS1096">
            <v>1</v>
          </cell>
          <cell r="AW1096">
            <v>0</v>
          </cell>
          <cell r="AX1096">
            <v>3655.590389419624</v>
          </cell>
          <cell r="AZ1096">
            <v>5096.5514061779631</v>
          </cell>
          <cell r="BG1096">
            <v>2480.9999999999995</v>
          </cell>
          <cell r="BH1096">
            <v>5125.0000000000009</v>
          </cell>
          <cell r="BI1096">
            <v>0.14669603524229075</v>
          </cell>
          <cell r="BL1096">
            <v>646.5</v>
          </cell>
          <cell r="BN1096">
            <v>0.43395205479452054</v>
          </cell>
          <cell r="BO1096">
            <v>1</v>
          </cell>
          <cell r="BP1096">
            <v>0</v>
          </cell>
          <cell r="BQ1096">
            <v>646.5</v>
          </cell>
        </row>
        <row r="1097">
          <cell r="A1097">
            <v>1314</v>
          </cell>
          <cell r="K1097" t="str">
            <v>Electric</v>
          </cell>
          <cell r="O1097" t="str">
            <v>None</v>
          </cell>
          <cell r="AH1097">
            <v>2</v>
          </cell>
          <cell r="AJ1097">
            <v>2325.0000000000005</v>
          </cell>
          <cell r="AR1097">
            <v>220870.99367772078</v>
          </cell>
          <cell r="AS1097">
            <v>1</v>
          </cell>
          <cell r="AW1097">
            <v>220870.99367772078</v>
          </cell>
          <cell r="AX1097">
            <v>0</v>
          </cell>
          <cell r="AZ1097">
            <v>292006.26960086275</v>
          </cell>
          <cell r="BG1097">
            <v>8380</v>
          </cell>
          <cell r="BH1097">
            <v>13392.000000000002</v>
          </cell>
          <cell r="BI1097">
            <v>4.1558140581405816</v>
          </cell>
          <cell r="BL1097">
            <v>19482.75</v>
          </cell>
          <cell r="BN1097">
            <v>13.077462328767121</v>
          </cell>
          <cell r="BO1097">
            <v>1</v>
          </cell>
          <cell r="BP1097">
            <v>0</v>
          </cell>
          <cell r="BQ1097">
            <v>19482.75</v>
          </cell>
        </row>
        <row r="1098">
          <cell r="A1098">
            <v>1315</v>
          </cell>
          <cell r="K1098" t="str">
            <v>Bulk fuel</v>
          </cell>
          <cell r="O1098" t="str">
            <v>Boiler</v>
          </cell>
          <cell r="AH1098">
            <v>13</v>
          </cell>
          <cell r="AJ1098">
            <v>9180</v>
          </cell>
          <cell r="AR1098">
            <v>758939.13737267349</v>
          </cell>
          <cell r="AS1098">
            <v>1</v>
          </cell>
          <cell r="AW1098">
            <v>0</v>
          </cell>
          <cell r="AX1098">
            <v>1167598.6728810361</v>
          </cell>
          <cell r="AZ1098">
            <v>991394.67153573246</v>
          </cell>
          <cell r="BG1098">
            <v>37520</v>
          </cell>
          <cell r="BH1098">
            <v>56995.204746240001</v>
          </cell>
          <cell r="BI1098">
            <v>13.251296725707229</v>
          </cell>
          <cell r="BL1098">
            <v>68206</v>
          </cell>
          <cell r="BN1098">
            <v>46.123565322028362</v>
          </cell>
          <cell r="BO1098">
            <v>0</v>
          </cell>
          <cell r="BP1098">
            <v>68206</v>
          </cell>
          <cell r="BQ1098">
            <v>0</v>
          </cell>
        </row>
        <row r="1099">
          <cell r="A1099">
            <v>1316</v>
          </cell>
          <cell r="K1099" t="str">
            <v>Gas</v>
          </cell>
          <cell r="O1099" t="str">
            <v>Boiler</v>
          </cell>
          <cell r="AH1099">
            <v>5</v>
          </cell>
          <cell r="AJ1099">
            <v>3907</v>
          </cell>
          <cell r="AR1099">
            <v>230349.54926671935</v>
          </cell>
          <cell r="AS1099">
            <v>1</v>
          </cell>
          <cell r="AW1099">
            <v>0</v>
          </cell>
          <cell r="AX1099">
            <v>307132.73235562578</v>
          </cell>
          <cell r="AZ1099">
            <v>430662.71977869986</v>
          </cell>
          <cell r="BG1099">
            <v>50992.5</v>
          </cell>
          <cell r="BH1099">
            <v>20003.840000000004</v>
          </cell>
          <cell r="BI1099">
            <v>4.8331489420550398</v>
          </cell>
          <cell r="BL1099">
            <v>21058.5</v>
          </cell>
          <cell r="BN1099">
            <v>14.135157534246574</v>
          </cell>
          <cell r="BO1099">
            <v>1</v>
          </cell>
          <cell r="BP1099">
            <v>0</v>
          </cell>
          <cell r="BQ1099">
            <v>21058.5</v>
          </cell>
        </row>
        <row r="1100">
          <cell r="A1100">
            <v>1317</v>
          </cell>
          <cell r="K1100" t="str">
            <v>Electric</v>
          </cell>
          <cell r="O1100" t="str">
            <v>None</v>
          </cell>
          <cell r="AH1100">
            <v>2</v>
          </cell>
          <cell r="AJ1100">
            <v>4198</v>
          </cell>
          <cell r="AR1100">
            <v>138622.12847490388</v>
          </cell>
          <cell r="AS1100">
            <v>1</v>
          </cell>
          <cell r="AW1100">
            <v>34655.532118725969</v>
          </cell>
          <cell r="AX1100">
            <v>120891.39111183478</v>
          </cell>
          <cell r="AZ1100">
            <v>158294.49460432108</v>
          </cell>
          <cell r="BG1100">
            <v>9597.5</v>
          </cell>
          <cell r="BH1100">
            <v>15112.8</v>
          </cell>
          <cell r="BI1100">
            <v>6.2022928415592968</v>
          </cell>
          <cell r="BL1100">
            <v>23635.5</v>
          </cell>
          <cell r="BN1100">
            <v>15.864924657534244</v>
          </cell>
          <cell r="BO1100">
            <v>1</v>
          </cell>
          <cell r="BP1100">
            <v>0</v>
          </cell>
          <cell r="BQ1100">
            <v>23635.5</v>
          </cell>
        </row>
        <row r="1101">
          <cell r="A1101">
            <v>1318</v>
          </cell>
          <cell r="K1101" t="str">
            <v>Gas</v>
          </cell>
          <cell r="O1101" t="str">
            <v>Boiler</v>
          </cell>
          <cell r="AH1101">
            <v>4</v>
          </cell>
          <cell r="AJ1101">
            <v>6822</v>
          </cell>
          <cell r="AR1101">
            <v>513133.46935388265</v>
          </cell>
          <cell r="AS1101">
            <v>1</v>
          </cell>
          <cell r="AW1101">
            <v>128283.36733847066</v>
          </cell>
          <cell r="AX1101">
            <v>447500.1186225721</v>
          </cell>
          <cell r="AZ1101">
            <v>894628.71369294601</v>
          </cell>
          <cell r="BG1101">
            <v>565592.5</v>
          </cell>
          <cell r="BH1101">
            <v>852750</v>
          </cell>
          <cell r="BI1101">
            <v>10.910517621145372</v>
          </cell>
          <cell r="BL1101">
            <v>52845</v>
          </cell>
          <cell r="BN1101">
            <v>35.471301369863014</v>
          </cell>
          <cell r="BO1101">
            <v>1</v>
          </cell>
          <cell r="BP1101">
            <v>0</v>
          </cell>
          <cell r="BQ1101">
            <v>52845</v>
          </cell>
        </row>
        <row r="1102">
          <cell r="A1102">
            <v>1319</v>
          </cell>
          <cell r="K1102" t="str">
            <v>Gas</v>
          </cell>
          <cell r="O1102" t="str">
            <v>Boiler</v>
          </cell>
          <cell r="AH1102">
            <v>3</v>
          </cell>
          <cell r="AJ1102">
            <v>3444</v>
          </cell>
          <cell r="AR1102">
            <v>183068.55891668584</v>
          </cell>
          <cell r="AS1102">
            <v>1</v>
          </cell>
          <cell r="AW1102">
            <v>0</v>
          </cell>
          <cell r="AX1102">
            <v>244091.41188891444</v>
          </cell>
          <cell r="AZ1102">
            <v>415082.23089281621</v>
          </cell>
          <cell r="BG1102">
            <v>16332</v>
          </cell>
          <cell r="BH1102">
            <v>27552</v>
          </cell>
          <cell r="BI1102">
            <v>2.9699999999999998</v>
          </cell>
          <cell r="BL1102">
            <v>18251.25</v>
          </cell>
          <cell r="BN1102">
            <v>12.25083904109589</v>
          </cell>
          <cell r="BO1102">
            <v>1</v>
          </cell>
          <cell r="BP1102">
            <v>0</v>
          </cell>
          <cell r="BQ1102">
            <v>18251.25</v>
          </cell>
        </row>
        <row r="1103">
          <cell r="A1103">
            <v>1320</v>
          </cell>
          <cell r="K1103" t="str">
            <v>Gas</v>
          </cell>
          <cell r="O1103" t="str">
            <v>Boiler</v>
          </cell>
          <cell r="AH1103">
            <v>1</v>
          </cell>
          <cell r="AJ1103">
            <v>4518</v>
          </cell>
          <cell r="AR1103">
            <v>394964.17175564478</v>
          </cell>
          <cell r="AS1103">
            <v>1</v>
          </cell>
          <cell r="AW1103">
            <v>0</v>
          </cell>
          <cell r="AX1103">
            <v>526618.89567419305</v>
          </cell>
          <cell r="AZ1103">
            <v>516951.20800731849</v>
          </cell>
          <cell r="BG1103">
            <v>17730</v>
          </cell>
          <cell r="BH1103">
            <v>28336.896000000001</v>
          </cell>
          <cell r="BI1103">
            <v>4.6173366144030918</v>
          </cell>
          <cell r="BL1103">
            <v>22234.5</v>
          </cell>
          <cell r="BN1103">
            <v>14.924527397260272</v>
          </cell>
          <cell r="BO1103">
            <v>0.74999999999999989</v>
          </cell>
          <cell r="BP1103">
            <v>5558.6250000000027</v>
          </cell>
          <cell r="BQ1103">
            <v>16675.874999999996</v>
          </cell>
        </row>
        <row r="1104">
          <cell r="A1104">
            <v>1321</v>
          </cell>
          <cell r="K1104" t="str">
            <v>Gas</v>
          </cell>
          <cell r="O1104" t="str">
            <v>Boiler</v>
          </cell>
          <cell r="AH1104">
            <v>1</v>
          </cell>
          <cell r="AJ1104">
            <v>275</v>
          </cell>
          <cell r="AR1104">
            <v>14270.733902244339</v>
          </cell>
          <cell r="AS1104">
            <v>1</v>
          </cell>
          <cell r="AW1104">
            <v>0</v>
          </cell>
          <cell r="AX1104">
            <v>16593.876630516676</v>
          </cell>
          <cell r="AZ1104">
            <v>22539.927816110136</v>
          </cell>
          <cell r="BG1104">
            <v>880</v>
          </cell>
          <cell r="BH1104">
            <v>1496</v>
          </cell>
          <cell r="BI1104">
            <v>0.10625686496576763</v>
          </cell>
          <cell r="BL1104">
            <v>459</v>
          </cell>
          <cell r="BN1104">
            <v>0.30809589041095886</v>
          </cell>
          <cell r="BO1104">
            <v>1</v>
          </cell>
          <cell r="BP1104">
            <v>0</v>
          </cell>
          <cell r="BQ1104">
            <v>459</v>
          </cell>
        </row>
        <row r="1105">
          <cell r="A1105">
            <v>1323</v>
          </cell>
          <cell r="K1105" t="str">
            <v>Gas</v>
          </cell>
          <cell r="O1105" t="str">
            <v>Boiler</v>
          </cell>
          <cell r="AH1105">
            <v>4</v>
          </cell>
          <cell r="AJ1105">
            <v>742.00000000000011</v>
          </cell>
          <cell r="AR1105">
            <v>93164.495804402948</v>
          </cell>
          <cell r="AS1105">
            <v>1</v>
          </cell>
          <cell r="AW1105">
            <v>0</v>
          </cell>
          <cell r="AX1105">
            <v>143329.99354523531</v>
          </cell>
          <cell r="AZ1105">
            <v>110175.50562715251</v>
          </cell>
          <cell r="BG1105">
            <v>2286.0000000000005</v>
          </cell>
          <cell r="BH1105">
            <v>3495.1168000000007</v>
          </cell>
          <cell r="BI1105">
            <v>0.77889507903746424</v>
          </cell>
          <cell r="BL1105">
            <v>3297.75</v>
          </cell>
          <cell r="BN1105">
            <v>2.1219901633487726</v>
          </cell>
          <cell r="BO1105">
            <v>1</v>
          </cell>
          <cell r="BP1105">
            <v>0</v>
          </cell>
          <cell r="BQ1105">
            <v>3297.75</v>
          </cell>
        </row>
        <row r="1106">
          <cell r="A1106">
            <v>1324</v>
          </cell>
          <cell r="K1106" t="str">
            <v>Gas</v>
          </cell>
          <cell r="O1106" t="str">
            <v>Boiler</v>
          </cell>
          <cell r="AH1106">
            <v>5</v>
          </cell>
          <cell r="AJ1106">
            <v>353.00000000000006</v>
          </cell>
          <cell r="AR1106">
            <v>21606.979216811542</v>
          </cell>
          <cell r="AS1106">
            <v>1</v>
          </cell>
          <cell r="AW1106">
            <v>0</v>
          </cell>
          <cell r="AX1106">
            <v>25124.394438152958</v>
          </cell>
          <cell r="AZ1106">
            <v>41396.645687923257</v>
          </cell>
          <cell r="BG1106">
            <v>31907.999999999996</v>
          </cell>
          <cell r="BH1106">
            <v>44125.000000000007</v>
          </cell>
          <cell r="BI1106">
            <v>0.44008810572687235</v>
          </cell>
          <cell r="BL1106">
            <v>1939.5</v>
          </cell>
          <cell r="BN1106">
            <v>1.3018561643835616</v>
          </cell>
          <cell r="BO1106">
            <v>1</v>
          </cell>
          <cell r="BP1106">
            <v>0</v>
          </cell>
          <cell r="BQ1106">
            <v>1939.5</v>
          </cell>
        </row>
        <row r="1107">
          <cell r="A1107">
            <v>1325</v>
          </cell>
          <cell r="K1107" t="str">
            <v>Gas</v>
          </cell>
          <cell r="O1107" t="str">
            <v>Boiler</v>
          </cell>
          <cell r="AH1107">
            <v>1</v>
          </cell>
          <cell r="AJ1107">
            <v>4110</v>
          </cell>
          <cell r="AR1107">
            <v>357388.17415583221</v>
          </cell>
          <cell r="AS1107">
            <v>1</v>
          </cell>
          <cell r="AW1107">
            <v>0</v>
          </cell>
          <cell r="AX1107">
            <v>415567.64436724677</v>
          </cell>
          <cell r="AZ1107">
            <v>498187.33056708158</v>
          </cell>
          <cell r="BG1107">
            <v>20507.5</v>
          </cell>
          <cell r="BH1107">
            <v>26304</v>
          </cell>
          <cell r="BI1107">
            <v>6.5463105726872239</v>
          </cell>
          <cell r="BL1107">
            <v>55309.5</v>
          </cell>
          <cell r="BN1107">
            <v>26.518253424657534</v>
          </cell>
          <cell r="BO1107">
            <v>1</v>
          </cell>
          <cell r="BP1107">
            <v>0</v>
          </cell>
          <cell r="BQ1107">
            <v>55309.5</v>
          </cell>
        </row>
        <row r="1108">
          <cell r="A1108">
            <v>1326</v>
          </cell>
          <cell r="K1108" t="str">
            <v>Electric</v>
          </cell>
          <cell r="O1108" t="str">
            <v>None</v>
          </cell>
          <cell r="AH1108">
            <v>2</v>
          </cell>
          <cell r="AJ1108">
            <v>26</v>
          </cell>
          <cell r="AR1108">
            <v>1267.1478031967008</v>
          </cell>
          <cell r="AS1108">
            <v>1</v>
          </cell>
          <cell r="AW1108">
            <v>1267.1478031967008</v>
          </cell>
          <cell r="AX1108">
            <v>0</v>
          </cell>
          <cell r="AZ1108">
            <v>2048.3095415188864</v>
          </cell>
          <cell r="BG1108">
            <v>37.5</v>
          </cell>
          <cell r="BH1108">
            <v>66.560000000000016</v>
          </cell>
          <cell r="BI1108">
            <v>8.053836471390359E-2</v>
          </cell>
          <cell r="BL1108">
            <v>220</v>
          </cell>
          <cell r="BN1108">
            <v>0.154</v>
          </cell>
          <cell r="BO1108">
            <v>0</v>
          </cell>
          <cell r="BP1108">
            <v>220</v>
          </cell>
          <cell r="BQ1108">
            <v>0</v>
          </cell>
        </row>
        <row r="1109">
          <cell r="A1109">
            <v>1329</v>
          </cell>
          <cell r="K1109" t="str">
            <v>Gas</v>
          </cell>
          <cell r="O1109" t="str">
            <v>Boiler</v>
          </cell>
          <cell r="AH1109">
            <v>4</v>
          </cell>
          <cell r="AJ1109">
            <v>148</v>
          </cell>
          <cell r="AR1109">
            <v>9891.8681066666722</v>
          </cell>
          <cell r="AS1109">
            <v>1</v>
          </cell>
          <cell r="AW1109">
            <v>0</v>
          </cell>
          <cell r="AX1109">
            <v>13189.157475555563</v>
          </cell>
          <cell r="AZ1109">
            <v>15332.800000000001</v>
          </cell>
          <cell r="BG1109">
            <v>6222.5</v>
          </cell>
          <cell r="BH1109">
            <v>18500</v>
          </cell>
          <cell r="BI1109">
            <v>9.1685022026431709E-2</v>
          </cell>
          <cell r="BL1109">
            <v>387.75</v>
          </cell>
          <cell r="BN1109">
            <v>0.28273437499999998</v>
          </cell>
          <cell r="BO1109">
            <v>1</v>
          </cell>
          <cell r="BP1109">
            <v>0</v>
          </cell>
          <cell r="BQ1109">
            <v>387.75</v>
          </cell>
        </row>
        <row r="1110">
          <cell r="A1110">
            <v>1330</v>
          </cell>
          <cell r="K1110" t="str">
            <v>Electric</v>
          </cell>
          <cell r="O1110" t="str">
            <v>None</v>
          </cell>
          <cell r="AH1110">
            <v>2</v>
          </cell>
          <cell r="AJ1110">
            <v>26</v>
          </cell>
          <cell r="AR1110">
            <v>1657.8420467661886</v>
          </cell>
          <cell r="AS1110">
            <v>1</v>
          </cell>
          <cell r="AW1110">
            <v>1657.8420467661886</v>
          </cell>
          <cell r="AX1110">
            <v>0</v>
          </cell>
          <cell r="AZ1110">
            <v>3634.212094780813</v>
          </cell>
          <cell r="BG1110">
            <v>94</v>
          </cell>
          <cell r="BH1110">
            <v>166.4</v>
          </cell>
          <cell r="BI1110">
            <v>1.833700440528634E-2</v>
          </cell>
          <cell r="BL1110">
            <v>76.75</v>
          </cell>
          <cell r="BN1110">
            <v>5.3724999999999995E-2</v>
          </cell>
          <cell r="BO1110">
            <v>0.75</v>
          </cell>
          <cell r="BP1110">
            <v>19.1875</v>
          </cell>
          <cell r="BQ1110">
            <v>57.5625</v>
          </cell>
        </row>
        <row r="1111">
          <cell r="A1111">
            <v>1331</v>
          </cell>
          <cell r="K1111" t="str">
            <v>Gas</v>
          </cell>
          <cell r="O1111" t="str">
            <v>Boiler</v>
          </cell>
          <cell r="AH1111">
            <v>1</v>
          </cell>
          <cell r="AJ1111">
            <v>295</v>
          </cell>
          <cell r="AR1111">
            <v>30133.350680314012</v>
          </cell>
          <cell r="AS1111">
            <v>1</v>
          </cell>
          <cell r="AW1111">
            <v>0</v>
          </cell>
          <cell r="AX1111">
            <v>46359.001046636942</v>
          </cell>
          <cell r="AZ1111">
            <v>47176.924087847532</v>
          </cell>
          <cell r="BG1111">
            <v>1115</v>
          </cell>
          <cell r="BH1111">
            <v>1888</v>
          </cell>
          <cell r="BI1111">
            <v>0.1283590308370044</v>
          </cell>
          <cell r="BL1111">
            <v>563</v>
          </cell>
          <cell r="BN1111">
            <v>0.39409999999999995</v>
          </cell>
          <cell r="BO1111">
            <v>0</v>
          </cell>
          <cell r="BP1111">
            <v>563</v>
          </cell>
          <cell r="BQ1111">
            <v>0</v>
          </cell>
        </row>
        <row r="1112">
          <cell r="A1112">
            <v>1332</v>
          </cell>
          <cell r="K1112" t="str">
            <v>Gas</v>
          </cell>
          <cell r="O1112" t="str">
            <v>Boiler</v>
          </cell>
          <cell r="AH1112">
            <v>4</v>
          </cell>
          <cell r="AJ1112">
            <v>11135</v>
          </cell>
          <cell r="AR1112">
            <v>969763.88431428606</v>
          </cell>
          <cell r="AS1112">
            <v>1</v>
          </cell>
          <cell r="AW1112">
            <v>242440.97107857151</v>
          </cell>
          <cell r="AX1112">
            <v>969763.88431428594</v>
          </cell>
          <cell r="AZ1112">
            <v>1153586</v>
          </cell>
          <cell r="BG1112">
            <v>950865</v>
          </cell>
          <cell r="BH1112">
            <v>1391875</v>
          </cell>
          <cell r="BI1112">
            <v>20.262389867841406</v>
          </cell>
          <cell r="BL1112">
            <v>101085</v>
          </cell>
          <cell r="BN1112">
            <v>67.85157534246575</v>
          </cell>
          <cell r="BO1112">
            <v>1</v>
          </cell>
          <cell r="BP1112">
            <v>0</v>
          </cell>
          <cell r="BQ1112">
            <v>101085</v>
          </cell>
        </row>
        <row r="1113">
          <cell r="A1113">
            <v>1333</v>
          </cell>
          <cell r="K1113" t="str">
            <v>Gas</v>
          </cell>
          <cell r="O1113" t="str">
            <v>Boiler</v>
          </cell>
          <cell r="AH1113">
            <v>16</v>
          </cell>
          <cell r="AJ1113">
            <v>6614.0000000000009</v>
          </cell>
          <cell r="AR1113">
            <v>505676.77515013568</v>
          </cell>
          <cell r="AS1113">
            <v>1</v>
          </cell>
          <cell r="AW1113">
            <v>0</v>
          </cell>
          <cell r="AX1113">
            <v>587996.25017457642</v>
          </cell>
          <cell r="AZ1113">
            <v>896744.36932551826</v>
          </cell>
          <cell r="BG1113">
            <v>633840.00000000012</v>
          </cell>
          <cell r="BH1113">
            <v>789546.25000000023</v>
          </cell>
          <cell r="BI1113">
            <v>10.56817994158674</v>
          </cell>
          <cell r="BL1113">
            <v>52021.5</v>
          </cell>
          <cell r="BN1113">
            <v>34.918541095890404</v>
          </cell>
          <cell r="BO1113">
            <v>1</v>
          </cell>
          <cell r="BP1113">
            <v>0</v>
          </cell>
          <cell r="BQ1113">
            <v>52021.5</v>
          </cell>
        </row>
        <row r="1114">
          <cell r="A1114">
            <v>1334</v>
          </cell>
          <cell r="K1114" t="str">
            <v>Gas</v>
          </cell>
          <cell r="O1114" t="str">
            <v>Boiler</v>
          </cell>
          <cell r="AH1114">
            <v>3</v>
          </cell>
          <cell r="AJ1114">
            <v>1767.0000000000002</v>
          </cell>
          <cell r="AR1114">
            <v>146310.36780285626</v>
          </cell>
          <cell r="AS1114">
            <v>1</v>
          </cell>
          <cell r="AW1114">
            <v>0</v>
          </cell>
          <cell r="AX1114">
            <v>170128.33465448403</v>
          </cell>
          <cell r="AZ1114">
            <v>203133.60950044836</v>
          </cell>
          <cell r="BG1114">
            <v>7330</v>
          </cell>
          <cell r="BH1114">
            <v>11308.800000000001</v>
          </cell>
          <cell r="BI1114">
            <v>2.2921255506607929</v>
          </cell>
          <cell r="BL1114">
            <v>16102.5</v>
          </cell>
          <cell r="BN1114">
            <v>7.7203767123287657</v>
          </cell>
          <cell r="BO1114">
            <v>0.75</v>
          </cell>
          <cell r="BP1114">
            <v>4025.625</v>
          </cell>
          <cell r="BQ1114">
            <v>12076.875</v>
          </cell>
        </row>
        <row r="1115">
          <cell r="A1115">
            <v>1335</v>
          </cell>
          <cell r="K1115" t="str">
            <v>Gas</v>
          </cell>
          <cell r="O1115" t="str">
            <v>Boiler</v>
          </cell>
          <cell r="AH1115">
            <v>4</v>
          </cell>
          <cell r="AJ1115">
            <v>4583</v>
          </cell>
          <cell r="AR1115">
            <v>282121.84356108931</v>
          </cell>
          <cell r="AS1115">
            <v>1</v>
          </cell>
          <cell r="AW1115">
            <v>0</v>
          </cell>
          <cell r="AX1115">
            <v>434033.60547859891</v>
          </cell>
          <cell r="AZ1115">
            <v>487986.29568648653</v>
          </cell>
          <cell r="BG1115">
            <v>379964</v>
          </cell>
          <cell r="BH1115">
            <v>572875</v>
          </cell>
          <cell r="BI1115">
            <v>6.0878854625550662</v>
          </cell>
          <cell r="BL1115">
            <v>29487</v>
          </cell>
          <cell r="BN1115">
            <v>19.792643835616438</v>
          </cell>
          <cell r="BO1115">
            <v>0</v>
          </cell>
          <cell r="BP1115">
            <v>29487</v>
          </cell>
          <cell r="BQ1115">
            <v>0</v>
          </cell>
        </row>
        <row r="1116">
          <cell r="A1116">
            <v>1336</v>
          </cell>
          <cell r="K1116" t="str">
            <v>Gas</v>
          </cell>
          <cell r="O1116" t="str">
            <v>Boiler</v>
          </cell>
          <cell r="AH1116">
            <v>4</v>
          </cell>
          <cell r="AJ1116">
            <v>3700</v>
          </cell>
          <cell r="AR1116">
            <v>255217.86858029876</v>
          </cell>
          <cell r="AS1116">
            <v>1</v>
          </cell>
          <cell r="AW1116">
            <v>63804.46714507469</v>
          </cell>
          <cell r="AX1116">
            <v>255217.86858029873</v>
          </cell>
          <cell r="AZ1116">
            <v>456835.33283973497</v>
          </cell>
          <cell r="BG1116">
            <v>88837.5</v>
          </cell>
          <cell r="BH1116">
            <v>455326.92493898887</v>
          </cell>
          <cell r="BI1116">
            <v>1.3535442521556644</v>
          </cell>
          <cell r="BL1116">
            <v>5868.75</v>
          </cell>
          <cell r="BN1116">
            <v>3.939297945205479</v>
          </cell>
          <cell r="BO1116">
            <v>0.75</v>
          </cell>
          <cell r="BP1116">
            <v>1467.1875</v>
          </cell>
          <cell r="BQ1116">
            <v>4401.5625</v>
          </cell>
        </row>
        <row r="1117">
          <cell r="A1117">
            <v>1337</v>
          </cell>
          <cell r="K1117" t="str">
            <v>Gas</v>
          </cell>
          <cell r="O1117" t="str">
            <v>Boiler</v>
          </cell>
          <cell r="AH1117">
            <v>3</v>
          </cell>
          <cell r="AJ1117">
            <v>4277</v>
          </cell>
          <cell r="AR1117">
            <v>365395.54463257617</v>
          </cell>
          <cell r="AS1117">
            <v>1</v>
          </cell>
          <cell r="AW1117">
            <v>0</v>
          </cell>
          <cell r="AX1117">
            <v>424878.54027043743</v>
          </cell>
          <cell r="AZ1117">
            <v>550616.47752666252</v>
          </cell>
          <cell r="BG1117">
            <v>15453</v>
          </cell>
          <cell r="BH1117">
            <v>27276.795510662178</v>
          </cell>
          <cell r="BI1117">
            <v>7.328440021772729</v>
          </cell>
          <cell r="BL1117">
            <v>34534</v>
          </cell>
          <cell r="BN1117">
            <v>23.180356164383561</v>
          </cell>
          <cell r="BO1117">
            <v>0</v>
          </cell>
          <cell r="BP1117">
            <v>34534</v>
          </cell>
          <cell r="BQ1117">
            <v>0</v>
          </cell>
        </row>
        <row r="1118">
          <cell r="A1118">
            <v>1338</v>
          </cell>
          <cell r="K1118" t="str">
            <v>Gas</v>
          </cell>
          <cell r="O1118" t="str">
            <v>Boiler</v>
          </cell>
          <cell r="AH1118">
            <v>1</v>
          </cell>
          <cell r="AJ1118">
            <v>3977</v>
          </cell>
          <cell r="AR1118">
            <v>274028.16878059891</v>
          </cell>
          <cell r="AS1118">
            <v>1</v>
          </cell>
          <cell r="AW1118">
            <v>68507.042195149726</v>
          </cell>
          <cell r="AX1118">
            <v>316186.34859299875</v>
          </cell>
          <cell r="AZ1118">
            <v>640243.82664822496</v>
          </cell>
          <cell r="BG1118">
            <v>19610</v>
          </cell>
          <cell r="BH1118">
            <v>31816</v>
          </cell>
          <cell r="BI1118">
            <v>3.7500000000000004</v>
          </cell>
          <cell r="BL1118">
            <v>22363.25</v>
          </cell>
          <cell r="BN1118">
            <v>15.010948630136985</v>
          </cell>
          <cell r="BO1118">
            <v>0.75</v>
          </cell>
          <cell r="BP1118">
            <v>5590.8125</v>
          </cell>
          <cell r="BQ1118">
            <v>16772.4375</v>
          </cell>
        </row>
        <row r="1119">
          <cell r="A1119">
            <v>1339</v>
          </cell>
          <cell r="K1119" t="str">
            <v>Gas</v>
          </cell>
          <cell r="O1119" t="str">
            <v>Boiler</v>
          </cell>
          <cell r="AH1119">
            <v>16</v>
          </cell>
          <cell r="AJ1119">
            <v>5434</v>
          </cell>
          <cell r="AR1119">
            <v>593938.69313487445</v>
          </cell>
          <cell r="AS1119">
            <v>1</v>
          </cell>
          <cell r="AW1119">
            <v>0</v>
          </cell>
          <cell r="AX1119">
            <v>690626.38736613304</v>
          </cell>
          <cell r="AZ1119">
            <v>845212.97523245751</v>
          </cell>
          <cell r="BG1119">
            <v>25597.500000000004</v>
          </cell>
          <cell r="BH1119">
            <v>34548.285199999998</v>
          </cell>
          <cell r="BI1119">
            <v>6.1945077682592</v>
          </cell>
          <cell r="BL1119">
            <v>31385.5</v>
          </cell>
          <cell r="BN1119">
            <v>21.066979452054785</v>
          </cell>
          <cell r="BO1119">
            <v>0.75000000000000011</v>
          </cell>
          <cell r="BP1119">
            <v>7846.3749999999964</v>
          </cell>
          <cell r="BQ1119">
            <v>23539.125000000004</v>
          </cell>
        </row>
        <row r="1120">
          <cell r="A1120">
            <v>1341</v>
          </cell>
          <cell r="K1120" t="str">
            <v>Biomass</v>
          </cell>
          <cell r="O1120" t="str">
            <v>Boiler</v>
          </cell>
          <cell r="AH1120">
            <v>18</v>
          </cell>
          <cell r="AJ1120">
            <v>11599</v>
          </cell>
          <cell r="AR1120">
            <v>869946.98919674859</v>
          </cell>
          <cell r="AS1120">
            <v>1</v>
          </cell>
          <cell r="AW1120">
            <v>0</v>
          </cell>
          <cell r="AX1120">
            <v>1338379.9833796131</v>
          </cell>
          <cell r="AZ1120">
            <v>1254980.1186967348</v>
          </cell>
          <cell r="BG1120">
            <v>55925</v>
          </cell>
          <cell r="BH1120">
            <v>74233.600000000006</v>
          </cell>
          <cell r="BI1120">
            <v>20.170704845814978</v>
          </cell>
          <cell r="BL1120">
            <v>164677.5</v>
          </cell>
          <cell r="BN1120">
            <v>78.954965753424659</v>
          </cell>
          <cell r="BO1120">
            <v>1</v>
          </cell>
          <cell r="BP1120">
            <v>0</v>
          </cell>
          <cell r="BQ1120">
            <v>164677.5</v>
          </cell>
        </row>
        <row r="1121">
          <cell r="A1121">
            <v>1342</v>
          </cell>
          <cell r="K1121" t="str">
            <v>Gas</v>
          </cell>
          <cell r="O1121" t="str">
            <v>Boiler</v>
          </cell>
          <cell r="AH1121">
            <v>5</v>
          </cell>
          <cell r="AJ1121">
            <v>12145</v>
          </cell>
          <cell r="AR1121">
            <v>708844.06486860302</v>
          </cell>
          <cell r="AS1121">
            <v>1</v>
          </cell>
          <cell r="AW1121">
            <v>0</v>
          </cell>
          <cell r="AX1121">
            <v>824237.28473093372</v>
          </cell>
          <cell r="AZ1121">
            <v>1380128.907330567</v>
          </cell>
          <cell r="BG1121">
            <v>44712</v>
          </cell>
          <cell r="BH1121">
            <v>97160</v>
          </cell>
          <cell r="BI1121">
            <v>15</v>
          </cell>
          <cell r="BL1121">
            <v>89453</v>
          </cell>
          <cell r="BN1121">
            <v>60.043794520547941</v>
          </cell>
          <cell r="BO1121">
            <v>0</v>
          </cell>
          <cell r="BP1121">
            <v>89453</v>
          </cell>
          <cell r="BQ1121">
            <v>0</v>
          </cell>
        </row>
        <row r="1122">
          <cell r="A1122">
            <v>1343</v>
          </cell>
          <cell r="K1122" t="str">
            <v>Gas</v>
          </cell>
          <cell r="O1122" t="str">
            <v>Boiler</v>
          </cell>
          <cell r="AH1122">
            <v>4</v>
          </cell>
          <cell r="AJ1122">
            <v>2710.0000000000005</v>
          </cell>
          <cell r="AR1122">
            <v>183370.35366745558</v>
          </cell>
          <cell r="AS1122">
            <v>1</v>
          </cell>
          <cell r="AW1122">
            <v>45842.588416863895</v>
          </cell>
          <cell r="AX1122">
            <v>159916.00610533918</v>
          </cell>
          <cell r="AZ1122">
            <v>313603.84877823881</v>
          </cell>
          <cell r="BG1122">
            <v>8095</v>
          </cell>
          <cell r="BH1122">
            <v>15609.600000000002</v>
          </cell>
          <cell r="BI1122">
            <v>5.1947675726757279</v>
          </cell>
          <cell r="BL1122">
            <v>35323.25</v>
          </cell>
          <cell r="BN1122">
            <v>16.935804794520546</v>
          </cell>
          <cell r="BO1122">
            <v>0.75</v>
          </cell>
          <cell r="BP1122">
            <v>8830.8125</v>
          </cell>
          <cell r="BQ1122">
            <v>26492.4375</v>
          </cell>
        </row>
        <row r="1123">
          <cell r="A1123">
            <v>1344</v>
          </cell>
          <cell r="K1123" t="str">
            <v>Biomass</v>
          </cell>
          <cell r="O1123" t="str">
            <v>Boiler</v>
          </cell>
          <cell r="AH1123">
            <v>18</v>
          </cell>
          <cell r="AJ1123">
            <v>2417</v>
          </cell>
          <cell r="AR1123">
            <v>176493.27038186495</v>
          </cell>
          <cell r="AS1123">
            <v>1</v>
          </cell>
          <cell r="AW1123">
            <v>0</v>
          </cell>
          <cell r="AX1123">
            <v>271528.10827979224</v>
          </cell>
          <cell r="AZ1123">
            <v>317968.89169539278</v>
          </cell>
          <cell r="BG1123">
            <v>11199</v>
          </cell>
          <cell r="BH1123">
            <v>15468.800000000001</v>
          </cell>
          <cell r="BI1123">
            <v>2.2004405286343611</v>
          </cell>
          <cell r="BL1123">
            <v>10049.5</v>
          </cell>
          <cell r="BN1123">
            <v>6.8967156862745087</v>
          </cell>
          <cell r="BO1123">
            <v>0.75</v>
          </cell>
          <cell r="BP1123">
            <v>2512.375</v>
          </cell>
          <cell r="BQ1123">
            <v>7537.125</v>
          </cell>
        </row>
        <row r="1124">
          <cell r="A1124">
            <v>1345</v>
          </cell>
          <cell r="K1124" t="str">
            <v>Gas</v>
          </cell>
          <cell r="O1124" t="str">
            <v>Boiler</v>
          </cell>
          <cell r="AH1124">
            <v>3</v>
          </cell>
          <cell r="AJ1124">
            <v>1759</v>
          </cell>
          <cell r="AR1124">
            <v>169617.94149918683</v>
          </cell>
          <cell r="AS1124">
            <v>1</v>
          </cell>
          <cell r="AW1124">
            <v>0</v>
          </cell>
          <cell r="AX1124">
            <v>260950.67922951814</v>
          </cell>
          <cell r="AZ1124">
            <v>165023.68218709802</v>
          </cell>
          <cell r="BG1124">
            <v>98000</v>
          </cell>
          <cell r="BH1124">
            <v>219875</v>
          </cell>
          <cell r="BI1124">
            <v>4.4008810572687223</v>
          </cell>
          <cell r="BL1124">
            <v>33423</v>
          </cell>
          <cell r="BN1124">
            <v>16.024726027397261</v>
          </cell>
          <cell r="BO1124">
            <v>0</v>
          </cell>
          <cell r="BP1124">
            <v>33423</v>
          </cell>
          <cell r="BQ1124">
            <v>0</v>
          </cell>
        </row>
        <row r="1125">
          <cell r="A1125">
            <v>1346</v>
          </cell>
          <cell r="K1125" t="str">
            <v>Gas</v>
          </cell>
          <cell r="O1125" t="str">
            <v>Boiler</v>
          </cell>
          <cell r="AH1125">
            <v>3</v>
          </cell>
          <cell r="AJ1125">
            <v>10975.000000000002</v>
          </cell>
          <cell r="AR1125">
            <v>946554.08726388286</v>
          </cell>
          <cell r="AS1125">
            <v>1</v>
          </cell>
          <cell r="AW1125">
            <v>236638.52181597071</v>
          </cell>
          <cell r="AX1125">
            <v>825483.21563710715</v>
          </cell>
          <cell r="AZ1125">
            <v>1647534.72</v>
          </cell>
          <cell r="BG1125">
            <v>308154</v>
          </cell>
          <cell r="BH1125">
            <v>1096680.0000000002</v>
          </cell>
          <cell r="BI1125">
            <v>16.519281950223803</v>
          </cell>
          <cell r="BL1125">
            <v>78848</v>
          </cell>
          <cell r="BN1125">
            <v>52.925369863013692</v>
          </cell>
          <cell r="BO1125">
            <v>0.75</v>
          </cell>
          <cell r="BP1125">
            <v>19712</v>
          </cell>
          <cell r="BQ1125">
            <v>59136</v>
          </cell>
        </row>
        <row r="1126">
          <cell r="A1126">
            <v>1347</v>
          </cell>
          <cell r="K1126" t="str">
            <v>Electric</v>
          </cell>
          <cell r="O1126" t="str">
            <v>None</v>
          </cell>
          <cell r="AH1126">
            <v>7</v>
          </cell>
          <cell r="AJ1126">
            <v>188</v>
          </cell>
          <cell r="AR1126">
            <v>15426.082653479858</v>
          </cell>
          <cell r="AS1126">
            <v>1</v>
          </cell>
          <cell r="AW1126">
            <v>15426.082653479858</v>
          </cell>
          <cell r="AX1126">
            <v>0</v>
          </cell>
          <cell r="AZ1126">
            <v>26094.400000000001</v>
          </cell>
          <cell r="BG1126">
            <v>3780</v>
          </cell>
          <cell r="BH1126">
            <v>11750</v>
          </cell>
          <cell r="BI1126">
            <v>0.36145833333333333</v>
          </cell>
          <cell r="BL1126">
            <v>1259.25</v>
          </cell>
          <cell r="BN1126">
            <v>0.84524999999999983</v>
          </cell>
          <cell r="BO1126">
            <v>1</v>
          </cell>
          <cell r="BP1126">
            <v>0</v>
          </cell>
          <cell r="BQ1126">
            <v>1259.25</v>
          </cell>
        </row>
        <row r="1127">
          <cell r="A1127">
            <v>1348</v>
          </cell>
          <cell r="K1127" t="str">
            <v>Electric</v>
          </cell>
          <cell r="O1127" t="str">
            <v>None</v>
          </cell>
          <cell r="AH1127">
            <v>8</v>
          </cell>
          <cell r="AJ1127">
            <v>704</v>
          </cell>
          <cell r="AR1127">
            <v>48914.171428571448</v>
          </cell>
          <cell r="AS1127">
            <v>1</v>
          </cell>
          <cell r="AW1127">
            <v>48914.171428571448</v>
          </cell>
          <cell r="AX1127">
            <v>0</v>
          </cell>
          <cell r="AZ1127">
            <v>72336</v>
          </cell>
          <cell r="BG1127">
            <v>56440</v>
          </cell>
          <cell r="BH1127">
            <v>88000</v>
          </cell>
          <cell r="BI1127">
            <v>0.58250728862973755</v>
          </cell>
          <cell r="BL1127">
            <v>2645</v>
          </cell>
          <cell r="BN1127">
            <v>1.7754109589041094</v>
          </cell>
          <cell r="BO1127">
            <v>0</v>
          </cell>
          <cell r="BP1127">
            <v>2645</v>
          </cell>
          <cell r="BQ1127">
            <v>0</v>
          </cell>
        </row>
        <row r="1128">
          <cell r="A1128">
            <v>1349</v>
          </cell>
          <cell r="K1128" t="str">
            <v>Gas</v>
          </cell>
          <cell r="O1128" t="str">
            <v>Boiler</v>
          </cell>
          <cell r="AH1128">
            <v>1</v>
          </cell>
          <cell r="AJ1128">
            <v>185</v>
          </cell>
          <cell r="AR1128">
            <v>15878.350693333332</v>
          </cell>
          <cell r="AS1128">
            <v>1</v>
          </cell>
          <cell r="AW1128">
            <v>0</v>
          </cell>
          <cell r="AX1128">
            <v>24428.231835897433</v>
          </cell>
          <cell r="AZ1128">
            <v>30266</v>
          </cell>
          <cell r="BG1128">
            <v>798</v>
          </cell>
          <cell r="BH1128">
            <v>1184</v>
          </cell>
          <cell r="BI1128">
            <v>0.25671806167400879</v>
          </cell>
          <cell r="BL1128">
            <v>1876.75</v>
          </cell>
          <cell r="BN1128">
            <v>0.8998116438356164</v>
          </cell>
          <cell r="BO1128">
            <v>0.75</v>
          </cell>
          <cell r="BP1128">
            <v>469.1875</v>
          </cell>
          <cell r="BQ1128">
            <v>1407.5625</v>
          </cell>
        </row>
        <row r="1129">
          <cell r="A1129">
            <v>1350</v>
          </cell>
          <cell r="K1129" t="str">
            <v>Gas</v>
          </cell>
          <cell r="O1129" t="str">
            <v>Boiler</v>
          </cell>
          <cell r="AH1129">
            <v>3</v>
          </cell>
          <cell r="AJ1129">
            <v>452</v>
          </cell>
          <cell r="AR1129">
            <v>49861.491484554237</v>
          </cell>
          <cell r="AS1129">
            <v>1</v>
          </cell>
          <cell r="AW1129">
            <v>0</v>
          </cell>
          <cell r="AX1129">
            <v>76709.986899314215</v>
          </cell>
          <cell r="AZ1129">
            <v>60392.053927975285</v>
          </cell>
          <cell r="BG1129">
            <v>5627.5</v>
          </cell>
          <cell r="BH1129">
            <v>56500</v>
          </cell>
          <cell r="BI1129">
            <v>0.73348017621145367</v>
          </cell>
          <cell r="BL1129">
            <v>3606</v>
          </cell>
          <cell r="BN1129">
            <v>2.420465753424657</v>
          </cell>
          <cell r="BO1129">
            <v>0</v>
          </cell>
          <cell r="BP1129">
            <v>3606</v>
          </cell>
          <cell r="BQ1129">
            <v>0</v>
          </cell>
        </row>
        <row r="1130">
          <cell r="A1130">
            <v>1351</v>
          </cell>
          <cell r="K1130" t="str">
            <v>Gas</v>
          </cell>
          <cell r="O1130" t="str">
            <v>Boiler</v>
          </cell>
          <cell r="AH1130">
            <v>1</v>
          </cell>
          <cell r="AJ1130">
            <v>397</v>
          </cell>
          <cell r="AR1130">
            <v>38820.38394094359</v>
          </cell>
          <cell r="AS1130">
            <v>1</v>
          </cell>
          <cell r="AW1130">
            <v>9705.0959852358974</v>
          </cell>
          <cell r="AX1130">
            <v>38820.38394094359</v>
          </cell>
          <cell r="AZ1130">
            <v>59237.163999999997</v>
          </cell>
          <cell r="BG1130">
            <v>1042</v>
          </cell>
          <cell r="BH1130">
            <v>1702.3359999999998</v>
          </cell>
          <cell r="BI1130">
            <v>0.49360595831966614</v>
          </cell>
          <cell r="BL1130">
            <v>1969</v>
          </cell>
          <cell r="BN1130">
            <v>1.3512745098039221</v>
          </cell>
          <cell r="BO1130">
            <v>0</v>
          </cell>
          <cell r="BP1130">
            <v>1969</v>
          </cell>
          <cell r="BQ1130">
            <v>0</v>
          </cell>
        </row>
        <row r="1131">
          <cell r="A1131">
            <v>1352</v>
          </cell>
          <cell r="K1131" t="str">
            <v>Gas</v>
          </cell>
          <cell r="O1131" t="str">
            <v>Boiler</v>
          </cell>
          <cell r="AH1131">
            <v>1</v>
          </cell>
          <cell r="AJ1131">
            <v>183</v>
          </cell>
          <cell r="AR1131">
            <v>9156.9495490109948</v>
          </cell>
          <cell r="AS1131">
            <v>1</v>
          </cell>
          <cell r="AW1131">
            <v>0</v>
          </cell>
          <cell r="AX1131">
            <v>10647.615754663948</v>
          </cell>
          <cell r="AZ1131">
            <v>17465.520000000004</v>
          </cell>
          <cell r="BG1131">
            <v>585</v>
          </cell>
          <cell r="BH1131">
            <v>995.5200000000001</v>
          </cell>
          <cell r="BI1131">
            <v>0.21251372993153522</v>
          </cell>
          <cell r="BL1131">
            <v>918</v>
          </cell>
          <cell r="BN1131">
            <v>0.61619178082191772</v>
          </cell>
          <cell r="BO1131">
            <v>1</v>
          </cell>
          <cell r="BP1131">
            <v>0</v>
          </cell>
          <cell r="BQ1131">
            <v>918</v>
          </cell>
        </row>
        <row r="1132">
          <cell r="A1132">
            <v>1353</v>
          </cell>
          <cell r="K1132" t="str">
            <v>Electric</v>
          </cell>
          <cell r="O1132" t="str">
            <v>None</v>
          </cell>
          <cell r="AH1132">
            <v>2</v>
          </cell>
          <cell r="AJ1132">
            <v>43</v>
          </cell>
          <cell r="AR1132">
            <v>3328.6254952380959</v>
          </cell>
          <cell r="AS1132">
            <v>1</v>
          </cell>
          <cell r="AW1132">
            <v>3328.6254952380959</v>
          </cell>
          <cell r="AX1132">
            <v>0</v>
          </cell>
          <cell r="AZ1132">
            <v>7034.8</v>
          </cell>
          <cell r="BG1132">
            <v>162</v>
          </cell>
          <cell r="BH1132">
            <v>275.2</v>
          </cell>
          <cell r="BI1132">
            <v>0.44008810572687224</v>
          </cell>
          <cell r="BL1132">
            <v>2004</v>
          </cell>
          <cell r="BN1132">
            <v>1.3451506849315067</v>
          </cell>
          <cell r="BO1132">
            <v>0</v>
          </cell>
          <cell r="BP1132">
            <v>2004</v>
          </cell>
          <cell r="BQ1132">
            <v>0</v>
          </cell>
        </row>
        <row r="1133">
          <cell r="A1133">
            <v>1354</v>
          </cell>
          <cell r="K1133" t="str">
            <v>Gas</v>
          </cell>
          <cell r="O1133" t="str">
            <v>Boiler</v>
          </cell>
          <cell r="AH1133">
            <v>1</v>
          </cell>
          <cell r="AJ1133">
            <v>143.00000000000003</v>
          </cell>
          <cell r="AR1133">
            <v>10433.34955666667</v>
          </cell>
          <cell r="AS1133">
            <v>1</v>
          </cell>
          <cell r="AW1133">
            <v>0</v>
          </cell>
          <cell r="AX1133">
            <v>12131.801810077523</v>
          </cell>
          <cell r="AZ1133">
            <v>22874.280000000002</v>
          </cell>
          <cell r="BG1133">
            <v>424</v>
          </cell>
          <cell r="BH1133">
            <v>720.72000000000014</v>
          </cell>
          <cell r="BI1133">
            <v>0.59499840303229756</v>
          </cell>
          <cell r="BL1133">
            <v>2316</v>
          </cell>
          <cell r="BN1133">
            <v>1.5545753424657534</v>
          </cell>
          <cell r="BO1133">
            <v>1</v>
          </cell>
          <cell r="BP1133">
            <v>0</v>
          </cell>
          <cell r="BQ1133">
            <v>2316</v>
          </cell>
        </row>
        <row r="1134">
          <cell r="A1134">
            <v>1355</v>
          </cell>
          <cell r="K1134" t="str">
            <v>Gas</v>
          </cell>
          <cell r="O1134" t="str">
            <v>Boiler</v>
          </cell>
          <cell r="AH1134">
            <v>1</v>
          </cell>
          <cell r="AJ1134">
            <v>3711</v>
          </cell>
          <cell r="AR1134">
            <v>235152.71040000001</v>
          </cell>
          <cell r="AS1134">
            <v>1</v>
          </cell>
          <cell r="AW1134">
            <v>0</v>
          </cell>
          <cell r="AX1134">
            <v>361773.40061538463</v>
          </cell>
          <cell r="AZ1134">
            <v>296880</v>
          </cell>
          <cell r="BG1134">
            <v>17637.5</v>
          </cell>
          <cell r="BH1134">
            <v>29688</v>
          </cell>
          <cell r="BI1134">
            <v>1.8750000000000002</v>
          </cell>
          <cell r="BL1134">
            <v>10541.25</v>
          </cell>
          <cell r="BN1134">
            <v>7.2341911764705875</v>
          </cell>
          <cell r="BO1134">
            <v>1</v>
          </cell>
          <cell r="BP1134">
            <v>0</v>
          </cell>
          <cell r="BQ1134">
            <v>10541.25</v>
          </cell>
        </row>
        <row r="1135">
          <cell r="A1135">
            <v>1356</v>
          </cell>
          <cell r="K1135" t="str">
            <v>Electric</v>
          </cell>
          <cell r="O1135" t="str">
            <v>None</v>
          </cell>
          <cell r="AH1135">
            <v>8</v>
          </cell>
          <cell r="AJ1135">
            <v>293</v>
          </cell>
          <cell r="AR1135">
            <v>16568.151998391204</v>
          </cell>
          <cell r="AS1135">
            <v>1</v>
          </cell>
          <cell r="AW1135">
            <v>16568.151998391204</v>
          </cell>
          <cell r="AX1135">
            <v>0</v>
          </cell>
          <cell r="AZ1135">
            <v>30487.171172825343</v>
          </cell>
          <cell r="BG1135">
            <v>123046</v>
          </cell>
          <cell r="BH1135">
            <v>36625</v>
          </cell>
          <cell r="BI1135">
            <v>0.22004405286343609</v>
          </cell>
          <cell r="BL1135">
            <v>1002</v>
          </cell>
          <cell r="BN1135">
            <v>0.67257534246575335</v>
          </cell>
          <cell r="BO1135">
            <v>0</v>
          </cell>
          <cell r="BP1135">
            <v>1002</v>
          </cell>
          <cell r="BQ1135">
            <v>0</v>
          </cell>
        </row>
        <row r="1136">
          <cell r="A1136">
            <v>1357</v>
          </cell>
          <cell r="K1136" t="str">
            <v>Electric</v>
          </cell>
          <cell r="O1136" t="str">
            <v>None</v>
          </cell>
          <cell r="AH1136">
            <v>2</v>
          </cell>
          <cell r="AJ1136">
            <v>535</v>
          </cell>
          <cell r="AR1136">
            <v>58236.698509328184</v>
          </cell>
          <cell r="AS1136">
            <v>1</v>
          </cell>
          <cell r="AW1136">
            <v>58236.698509328184</v>
          </cell>
          <cell r="AX1136">
            <v>0</v>
          </cell>
          <cell r="AZ1136">
            <v>83609.01904980492</v>
          </cell>
          <cell r="BG1136">
            <v>2207.5</v>
          </cell>
          <cell r="BH1136">
            <v>3424</v>
          </cell>
          <cell r="BI1136">
            <v>0.14669603524229075</v>
          </cell>
          <cell r="BL1136">
            <v>732</v>
          </cell>
          <cell r="BN1136">
            <v>0.49134246575342461</v>
          </cell>
          <cell r="BO1136">
            <v>0</v>
          </cell>
          <cell r="BP1136">
            <v>732</v>
          </cell>
          <cell r="BQ1136">
            <v>0</v>
          </cell>
        </row>
        <row r="1137">
          <cell r="A1137">
            <v>1358</v>
          </cell>
          <cell r="K1137" t="str">
            <v>Electric</v>
          </cell>
          <cell r="O1137" t="str">
            <v>None</v>
          </cell>
          <cell r="AH1137">
            <v>6</v>
          </cell>
          <cell r="AJ1137">
            <v>79</v>
          </cell>
          <cell r="AR1137">
            <v>9139.2384034274364</v>
          </cell>
          <cell r="AS1137">
            <v>2.5</v>
          </cell>
          <cell r="AW1137">
            <v>3655.6953613709748</v>
          </cell>
          <cell r="AX1137">
            <v>0</v>
          </cell>
          <cell r="AZ1137">
            <v>12346.004682120727</v>
          </cell>
          <cell r="BG1137">
            <v>255</v>
          </cell>
          <cell r="BH1137">
            <v>505.6</v>
          </cell>
          <cell r="BI1137">
            <v>0.14669603524229072</v>
          </cell>
          <cell r="BL1137">
            <v>689</v>
          </cell>
          <cell r="BN1137">
            <v>0.46247945205479446</v>
          </cell>
          <cell r="BO1137">
            <v>0</v>
          </cell>
          <cell r="BP1137">
            <v>689</v>
          </cell>
          <cell r="BQ1137">
            <v>0</v>
          </cell>
        </row>
        <row r="1138">
          <cell r="A1138">
            <v>1359</v>
          </cell>
          <cell r="K1138" t="str">
            <v>Gas</v>
          </cell>
          <cell r="O1138" t="str">
            <v>Boiler</v>
          </cell>
          <cell r="AH1138">
            <v>3</v>
          </cell>
          <cell r="AJ1138">
            <v>2385</v>
          </cell>
          <cell r="AR1138">
            <v>160422.89148614864</v>
          </cell>
          <cell r="AS1138">
            <v>1</v>
          </cell>
          <cell r="AW1138">
            <v>0</v>
          </cell>
          <cell r="AX1138">
            <v>213897.18864819818</v>
          </cell>
          <cell r="AZ1138">
            <v>279691.21803313587</v>
          </cell>
          <cell r="BG1138">
            <v>197422.5</v>
          </cell>
          <cell r="BH1138">
            <v>298125</v>
          </cell>
          <cell r="BI1138">
            <v>3.8507709251101323</v>
          </cell>
          <cell r="BL1138">
            <v>18651</v>
          </cell>
          <cell r="BN1138">
            <v>12.519164383561643</v>
          </cell>
          <cell r="BO1138">
            <v>0</v>
          </cell>
          <cell r="BP1138">
            <v>18651</v>
          </cell>
          <cell r="BQ1138">
            <v>0</v>
          </cell>
        </row>
        <row r="1139">
          <cell r="A1139">
            <v>1360</v>
          </cell>
          <cell r="K1139" t="str">
            <v>Gas</v>
          </cell>
          <cell r="O1139" t="str">
            <v>Boiler</v>
          </cell>
          <cell r="AH1139">
            <v>4</v>
          </cell>
          <cell r="AJ1139">
            <v>118</v>
          </cell>
          <cell r="AR1139">
            <v>4851.0215855909155</v>
          </cell>
          <cell r="AS1139">
            <v>1</v>
          </cell>
          <cell r="AW1139">
            <v>0</v>
          </cell>
          <cell r="AX1139">
            <v>5640.7227739429254</v>
          </cell>
          <cell r="AZ1139">
            <v>8266.8123087355816</v>
          </cell>
          <cell r="BG1139">
            <v>7944.0000000000009</v>
          </cell>
          <cell r="BH1139">
            <v>14750</v>
          </cell>
          <cell r="BI1139">
            <v>7.3348017621145359E-2</v>
          </cell>
          <cell r="BL1139">
            <v>360.75</v>
          </cell>
          <cell r="BN1139">
            <v>0.24214726027397257</v>
          </cell>
          <cell r="BO1139">
            <v>1</v>
          </cell>
          <cell r="BP1139">
            <v>0</v>
          </cell>
          <cell r="BQ1139">
            <v>360.75</v>
          </cell>
        </row>
        <row r="1140">
          <cell r="A1140">
            <v>1361</v>
          </cell>
          <cell r="K1140" t="str">
            <v>Gas</v>
          </cell>
          <cell r="O1140" t="str">
            <v>Boiler</v>
          </cell>
          <cell r="AH1140">
            <v>3</v>
          </cell>
          <cell r="AJ1140">
            <v>424</v>
          </cell>
          <cell r="AR1140">
            <v>35961.647705128569</v>
          </cell>
          <cell r="AS1140">
            <v>1</v>
          </cell>
          <cell r="AW1140">
            <v>0</v>
          </cell>
          <cell r="AX1140">
            <v>41815.869424568104</v>
          </cell>
          <cell r="AZ1140">
            <v>54491.660887105194</v>
          </cell>
          <cell r="BG1140">
            <v>1517.5</v>
          </cell>
          <cell r="BH1140">
            <v>2442.2400000000002</v>
          </cell>
          <cell r="BI1140">
            <v>0.5911287237872378</v>
          </cell>
          <cell r="BL1140">
            <v>2692.75</v>
          </cell>
          <cell r="BN1140">
            <v>1.8479656862745104</v>
          </cell>
          <cell r="BO1140">
            <v>0.75</v>
          </cell>
          <cell r="BP1140">
            <v>673.1875</v>
          </cell>
          <cell r="BQ1140">
            <v>2019.5625</v>
          </cell>
        </row>
        <row r="1141">
          <cell r="A1141">
            <v>1362</v>
          </cell>
          <cell r="K1141" t="str">
            <v>Electric</v>
          </cell>
          <cell r="O1141" t="str">
            <v>None</v>
          </cell>
          <cell r="AH1141">
            <v>15</v>
          </cell>
          <cell r="AJ1141">
            <v>735</v>
          </cell>
          <cell r="AR1141">
            <v>54921.680368253918</v>
          </cell>
          <cell r="AS1141">
            <v>2.5</v>
          </cell>
          <cell r="AW1141">
            <v>21968.672147301568</v>
          </cell>
          <cell r="AX1141">
            <v>0</v>
          </cell>
          <cell r="AZ1141">
            <v>86194.148953607888</v>
          </cell>
          <cell r="BG1141">
            <v>47733</v>
          </cell>
          <cell r="BH1141">
            <v>91875</v>
          </cell>
          <cell r="BI1141">
            <v>0.40341409691629954</v>
          </cell>
          <cell r="BL1141">
            <v>1837</v>
          </cell>
          <cell r="BN1141">
            <v>1.2330547945205479</v>
          </cell>
          <cell r="BO1141">
            <v>0</v>
          </cell>
          <cell r="BP1141">
            <v>1837</v>
          </cell>
          <cell r="BQ1141">
            <v>0</v>
          </cell>
        </row>
        <row r="1142">
          <cell r="A1142">
            <v>1363</v>
          </cell>
          <cell r="K1142" t="str">
            <v>Gas</v>
          </cell>
          <cell r="O1142" t="str">
            <v>Boiler</v>
          </cell>
          <cell r="AH1142">
            <v>4</v>
          </cell>
          <cell r="AJ1142">
            <v>335.00000000000006</v>
          </cell>
          <cell r="AR1142">
            <v>20802.444704191785</v>
          </cell>
          <cell r="AS1142">
            <v>1</v>
          </cell>
          <cell r="AW1142">
            <v>0</v>
          </cell>
          <cell r="AX1142">
            <v>27736.592938922378</v>
          </cell>
          <cell r="AZ1142">
            <v>35659.38993339739</v>
          </cell>
          <cell r="BG1142">
            <v>18122.999999999996</v>
          </cell>
          <cell r="BH1142">
            <v>33500.000000000007</v>
          </cell>
          <cell r="BI1142">
            <v>0.45529663946895316</v>
          </cell>
          <cell r="BL1142">
            <v>1957.5</v>
          </cell>
          <cell r="BN1142">
            <v>1.3433823529411764</v>
          </cell>
          <cell r="BO1142">
            <v>1</v>
          </cell>
          <cell r="BP1142">
            <v>0</v>
          </cell>
          <cell r="BQ1142">
            <v>1957.5</v>
          </cell>
        </row>
        <row r="1143">
          <cell r="A1143">
            <v>1364</v>
          </cell>
          <cell r="K1143" t="str">
            <v>Gas</v>
          </cell>
          <cell r="O1143" t="str">
            <v>Boiler</v>
          </cell>
          <cell r="AH1143">
            <v>1</v>
          </cell>
          <cell r="AJ1143">
            <v>30</v>
          </cell>
          <cell r="AR1143">
            <v>2719.4915093740669</v>
          </cell>
          <cell r="AS1143">
            <v>1</v>
          </cell>
          <cell r="AW1143">
            <v>679.87287734351673</v>
          </cell>
          <cell r="AX1143">
            <v>2371.6495721285464</v>
          </cell>
          <cell r="AZ1143">
            <v>4210.9292236048313</v>
          </cell>
          <cell r="BG1143">
            <v>115</v>
          </cell>
          <cell r="BH1143">
            <v>192</v>
          </cell>
          <cell r="BI1143">
            <v>0.1283590308370044</v>
          </cell>
          <cell r="BL1143">
            <v>594</v>
          </cell>
          <cell r="BN1143">
            <v>0.39871232876712326</v>
          </cell>
          <cell r="BO1143">
            <v>1</v>
          </cell>
          <cell r="BP1143">
            <v>0</v>
          </cell>
          <cell r="BQ1143">
            <v>594</v>
          </cell>
        </row>
        <row r="1144">
          <cell r="A1144">
            <v>1365</v>
          </cell>
          <cell r="K1144" t="str">
            <v>Electric</v>
          </cell>
          <cell r="O1144" t="str">
            <v>None</v>
          </cell>
          <cell r="AH1144">
            <v>7</v>
          </cell>
          <cell r="AJ1144">
            <v>501</v>
          </cell>
          <cell r="AR1144">
            <v>33193.413251589955</v>
          </cell>
          <cell r="AS1144">
            <v>1</v>
          </cell>
          <cell r="AW1144">
            <v>33193.413251589955</v>
          </cell>
          <cell r="AX1144">
            <v>0</v>
          </cell>
          <cell r="AZ1144">
            <v>58752.746429602121</v>
          </cell>
          <cell r="BG1144">
            <v>40848</v>
          </cell>
          <cell r="BH1144">
            <v>62625</v>
          </cell>
          <cell r="BI1144">
            <v>0.56844713656387658</v>
          </cell>
          <cell r="BL1144">
            <v>2712</v>
          </cell>
          <cell r="BN1144">
            <v>1.8203835616438355</v>
          </cell>
          <cell r="BO1144">
            <v>0</v>
          </cell>
          <cell r="BP1144">
            <v>2712</v>
          </cell>
          <cell r="BQ1144">
            <v>0</v>
          </cell>
        </row>
        <row r="1145">
          <cell r="A1145">
            <v>1366</v>
          </cell>
          <cell r="K1145" t="str">
            <v>Gas</v>
          </cell>
          <cell r="O1145" t="str">
            <v>Boiler</v>
          </cell>
          <cell r="AH1145">
            <v>1</v>
          </cell>
          <cell r="AJ1145">
            <v>94</v>
          </cell>
          <cell r="AR1145">
            <v>8265.9791907910003</v>
          </cell>
          <cell r="AS1145">
            <v>1</v>
          </cell>
          <cell r="AW1145">
            <v>2066.4947976977501</v>
          </cell>
          <cell r="AX1145">
            <v>7208.7027826665699</v>
          </cell>
          <cell r="AZ1145">
            <v>15032.64699748362</v>
          </cell>
          <cell r="BG1145">
            <v>362.5</v>
          </cell>
          <cell r="BH1145">
            <v>601.6</v>
          </cell>
          <cell r="BI1145">
            <v>7.3348017621145387E-2</v>
          </cell>
          <cell r="BL1145">
            <v>335.25</v>
          </cell>
          <cell r="BN1145">
            <v>0.23007352941176468</v>
          </cell>
          <cell r="BO1145">
            <v>1</v>
          </cell>
          <cell r="BP1145">
            <v>0</v>
          </cell>
          <cell r="BQ1145">
            <v>335.25</v>
          </cell>
        </row>
        <row r="1146">
          <cell r="A1146">
            <v>1367</v>
          </cell>
          <cell r="K1146" t="str">
            <v>Gas</v>
          </cell>
          <cell r="O1146" t="str">
            <v>Boiler</v>
          </cell>
          <cell r="AH1146">
            <v>1</v>
          </cell>
          <cell r="AJ1146">
            <v>141</v>
          </cell>
          <cell r="AR1146">
            <v>14356.783587085602</v>
          </cell>
          <cell r="AS1146">
            <v>1</v>
          </cell>
          <cell r="AW1146">
            <v>0</v>
          </cell>
          <cell r="AX1146">
            <v>16693.934403587911</v>
          </cell>
          <cell r="AZ1146">
            <v>23005.060602800469</v>
          </cell>
          <cell r="BG1146">
            <v>477.5</v>
          </cell>
          <cell r="BH1146">
            <v>812.16000000000008</v>
          </cell>
          <cell r="BI1146">
            <v>0.23286889118891191</v>
          </cell>
          <cell r="BL1146">
            <v>1026</v>
          </cell>
          <cell r="BN1146">
            <v>0.68868493150684906</v>
          </cell>
          <cell r="BO1146">
            <v>1</v>
          </cell>
          <cell r="BP1146">
            <v>0</v>
          </cell>
          <cell r="BQ1146">
            <v>1026</v>
          </cell>
        </row>
        <row r="1147">
          <cell r="A1147">
            <v>1368</v>
          </cell>
          <cell r="K1147" t="str">
            <v>Gas</v>
          </cell>
          <cell r="O1147" t="str">
            <v>Boiler</v>
          </cell>
          <cell r="AH1147">
            <v>3</v>
          </cell>
          <cell r="AJ1147">
            <v>5463.0000000000009</v>
          </cell>
          <cell r="AR1147">
            <v>229296.56011017473</v>
          </cell>
          <cell r="AS1147">
            <v>1</v>
          </cell>
          <cell r="AW1147">
            <v>57324.140027543683</v>
          </cell>
          <cell r="AX1147">
            <v>264572.95397327852</v>
          </cell>
          <cell r="AZ1147">
            <v>448869.08972614113</v>
          </cell>
          <cell r="BG1147">
            <v>21814</v>
          </cell>
          <cell r="BH1147">
            <v>34860.528000000006</v>
          </cell>
          <cell r="BI1147">
            <v>3.2896355508249191</v>
          </cell>
          <cell r="BL1147">
            <v>16046.75</v>
          </cell>
          <cell r="BN1147">
            <v>10.771106164383559</v>
          </cell>
          <cell r="BO1147">
            <v>0.25</v>
          </cell>
          <cell r="BP1147">
            <v>12035.0625</v>
          </cell>
          <cell r="BQ1147">
            <v>4011.6875</v>
          </cell>
        </row>
        <row r="1148">
          <cell r="A1148">
            <v>1369</v>
          </cell>
          <cell r="K1148" t="str">
            <v>Gas</v>
          </cell>
          <cell r="O1148" t="str">
            <v>Boiler</v>
          </cell>
          <cell r="AH1148">
            <v>1</v>
          </cell>
          <cell r="AJ1148">
            <v>60</v>
          </cell>
          <cell r="AR1148">
            <v>4116.0212877394706</v>
          </cell>
          <cell r="AS1148">
            <v>1</v>
          </cell>
          <cell r="AW1148">
            <v>1029.0053219348677</v>
          </cell>
          <cell r="AX1148">
            <v>4116.0212877394706</v>
          </cell>
          <cell r="AZ1148">
            <v>7891.6382798036966</v>
          </cell>
          <cell r="BG1148">
            <v>232.5</v>
          </cell>
          <cell r="BH1148">
            <v>384</v>
          </cell>
          <cell r="BI1148">
            <v>0.16503303964757707</v>
          </cell>
          <cell r="BL1148">
            <v>753.5</v>
          </cell>
          <cell r="BN1148">
            <v>0.51710784313725489</v>
          </cell>
          <cell r="BO1148">
            <v>0.75</v>
          </cell>
          <cell r="BP1148">
            <v>188.375</v>
          </cell>
          <cell r="BQ1148">
            <v>565.125</v>
          </cell>
        </row>
        <row r="1149">
          <cell r="A1149">
            <v>1370</v>
          </cell>
          <cell r="K1149" t="str">
            <v>Gas</v>
          </cell>
          <cell r="O1149" t="str">
            <v>Boiler</v>
          </cell>
          <cell r="AH1149">
            <v>1</v>
          </cell>
          <cell r="AJ1149">
            <v>146.00000000000003</v>
          </cell>
          <cell r="AR1149">
            <v>11695.152286081977</v>
          </cell>
          <cell r="AS1149">
            <v>1</v>
          </cell>
          <cell r="AW1149">
            <v>0</v>
          </cell>
          <cell r="AX1149">
            <v>13599.014286141834</v>
          </cell>
          <cell r="AZ1149">
            <v>17732.383218072846</v>
          </cell>
          <cell r="BG1149">
            <v>397.5</v>
          </cell>
          <cell r="BH1149">
            <v>630.72000000000014</v>
          </cell>
          <cell r="BI1149">
            <v>0.24427113729209216</v>
          </cell>
          <cell r="BL1149">
            <v>865.5</v>
          </cell>
          <cell r="BN1149">
            <v>0.59397058823529403</v>
          </cell>
          <cell r="BO1149">
            <v>1</v>
          </cell>
          <cell r="BP1149">
            <v>0</v>
          </cell>
          <cell r="BQ1149">
            <v>865.5</v>
          </cell>
        </row>
        <row r="1150">
          <cell r="A1150">
            <v>1371</v>
          </cell>
          <cell r="K1150" t="str">
            <v>Gas</v>
          </cell>
          <cell r="O1150" t="str">
            <v>Boiler</v>
          </cell>
          <cell r="AH1150">
            <v>1</v>
          </cell>
          <cell r="AJ1150">
            <v>542</v>
          </cell>
          <cell r="AR1150">
            <v>44276.002156446899</v>
          </cell>
          <cell r="AS1150">
            <v>1</v>
          </cell>
          <cell r="AW1150">
            <v>0</v>
          </cell>
          <cell r="AX1150">
            <v>51483.723437728957</v>
          </cell>
          <cell r="AZ1150">
            <v>73264.206546795758</v>
          </cell>
          <cell r="BG1150">
            <v>1886</v>
          </cell>
          <cell r="BH1150">
            <v>3035.2000000000003</v>
          </cell>
          <cell r="BI1150">
            <v>0.16505576208178438</v>
          </cell>
          <cell r="BL1150">
            <v>679.5</v>
          </cell>
          <cell r="BN1150">
            <v>0.46632352941176464</v>
          </cell>
          <cell r="BO1150">
            <v>1</v>
          </cell>
          <cell r="BP1150">
            <v>0</v>
          </cell>
          <cell r="BQ1150">
            <v>679.5</v>
          </cell>
        </row>
        <row r="1151">
          <cell r="A1151">
            <v>1372</v>
          </cell>
          <cell r="K1151" t="str">
            <v>Gas</v>
          </cell>
          <cell r="O1151" t="str">
            <v>Boiler</v>
          </cell>
          <cell r="AH1151">
            <v>1</v>
          </cell>
          <cell r="AJ1151">
            <v>60</v>
          </cell>
          <cell r="AR1151">
            <v>5547.4227179345307</v>
          </cell>
          <cell r="AS1151">
            <v>1</v>
          </cell>
          <cell r="AW1151">
            <v>0</v>
          </cell>
          <cell r="AX1151">
            <v>6450.4915324820122</v>
          </cell>
          <cell r="AZ1151">
            <v>9901.986168741354</v>
          </cell>
          <cell r="BG1151">
            <v>222</v>
          </cell>
          <cell r="BH1151">
            <v>384</v>
          </cell>
          <cell r="BI1151">
            <v>5.501101321585903E-2</v>
          </cell>
          <cell r="BL1151">
            <v>225.75</v>
          </cell>
          <cell r="BN1151">
            <v>0.164609375</v>
          </cell>
          <cell r="BO1151">
            <v>1</v>
          </cell>
          <cell r="BP1151">
            <v>0</v>
          </cell>
          <cell r="BQ1151">
            <v>225.75</v>
          </cell>
        </row>
        <row r="1152">
          <cell r="A1152">
            <v>1373</v>
          </cell>
          <cell r="K1152" t="str">
            <v>Gas</v>
          </cell>
          <cell r="O1152" t="str">
            <v>Boiler</v>
          </cell>
          <cell r="AH1152">
            <v>3</v>
          </cell>
          <cell r="AJ1152">
            <v>5259</v>
          </cell>
          <cell r="AR1152">
            <v>552262.86084330897</v>
          </cell>
          <cell r="AS1152">
            <v>1</v>
          </cell>
          <cell r="AW1152">
            <v>0</v>
          </cell>
          <cell r="AX1152">
            <v>849635.17052816763</v>
          </cell>
          <cell r="AZ1152">
            <v>756405.6873959963</v>
          </cell>
          <cell r="BG1152">
            <v>32340.000000000004</v>
          </cell>
          <cell r="BH1152">
            <v>30510.950976</v>
          </cell>
          <cell r="BI1152">
            <v>4.4682259045539299</v>
          </cell>
          <cell r="BL1152">
            <v>25571.25</v>
          </cell>
          <cell r="BN1152">
            <v>17.16426369863014</v>
          </cell>
          <cell r="BO1152">
            <v>1</v>
          </cell>
          <cell r="BP1152">
            <v>0</v>
          </cell>
          <cell r="BQ1152">
            <v>25571.25</v>
          </cell>
        </row>
        <row r="1153">
          <cell r="A1153">
            <v>1374</v>
          </cell>
          <cell r="K1153" t="str">
            <v>Electric</v>
          </cell>
          <cell r="O1153" t="str">
            <v>None</v>
          </cell>
          <cell r="AH1153">
            <v>15</v>
          </cell>
          <cell r="AJ1153">
            <v>1059</v>
          </cell>
          <cell r="AR1153">
            <v>59289.188120000013</v>
          </cell>
          <cell r="AS1153">
            <v>2.5</v>
          </cell>
          <cell r="AW1153">
            <v>23715.675248000007</v>
          </cell>
          <cell r="AX1153">
            <v>0</v>
          </cell>
          <cell r="AZ1153">
            <v>109712.40000000001</v>
          </cell>
          <cell r="BG1153">
            <v>82070</v>
          </cell>
          <cell r="BH1153">
            <v>132375</v>
          </cell>
          <cell r="BI1153">
            <v>0.18337004405286342</v>
          </cell>
          <cell r="BL1153">
            <v>812</v>
          </cell>
          <cell r="BN1153">
            <v>0.5572549019607842</v>
          </cell>
          <cell r="BO1153">
            <v>0</v>
          </cell>
          <cell r="BP1153">
            <v>812</v>
          </cell>
          <cell r="BQ1153">
            <v>0</v>
          </cell>
        </row>
        <row r="1154">
          <cell r="A1154">
            <v>1375</v>
          </cell>
          <cell r="K1154" t="str">
            <v>Gas</v>
          </cell>
          <cell r="O1154" t="str">
            <v>Boiler</v>
          </cell>
          <cell r="AH1154">
            <v>4</v>
          </cell>
          <cell r="AJ1154">
            <v>187</v>
          </cell>
          <cell r="AR1154">
            <v>15795.20874831055</v>
          </cell>
          <cell r="AS1154">
            <v>1</v>
          </cell>
          <cell r="AW1154">
            <v>0</v>
          </cell>
          <cell r="AX1154">
            <v>21060.278331080728</v>
          </cell>
          <cell r="AZ1154">
            <v>21929.667829013168</v>
          </cell>
          <cell r="BG1154">
            <v>6388</v>
          </cell>
          <cell r="BH1154">
            <v>23375</v>
          </cell>
          <cell r="BI1154">
            <v>0.36339285714285713</v>
          </cell>
          <cell r="BL1154">
            <v>1380</v>
          </cell>
          <cell r="BN1154">
            <v>0.66164383561643825</v>
          </cell>
          <cell r="BO1154">
            <v>1</v>
          </cell>
          <cell r="BP1154">
            <v>0</v>
          </cell>
          <cell r="BQ1154">
            <v>1380</v>
          </cell>
        </row>
        <row r="1155">
          <cell r="A1155">
            <v>1376</v>
          </cell>
          <cell r="K1155" t="str">
            <v>Electric</v>
          </cell>
          <cell r="O1155" t="str">
            <v>None</v>
          </cell>
          <cell r="AH1155">
            <v>15</v>
          </cell>
          <cell r="AJ1155">
            <v>1866</v>
          </cell>
          <cell r="AR1155">
            <v>126550.52282521127</v>
          </cell>
          <cell r="AS1155">
            <v>2.5</v>
          </cell>
          <cell r="AW1155">
            <v>12655.052282521126</v>
          </cell>
          <cell r="AX1155">
            <v>110363.82804524238</v>
          </cell>
          <cell r="AZ1155">
            <v>217985.94989212442</v>
          </cell>
          <cell r="BG1155">
            <v>157804</v>
          </cell>
          <cell r="BH1155">
            <v>233250</v>
          </cell>
          <cell r="BI1155">
            <v>1.9097291686453448</v>
          </cell>
          <cell r="BL1155">
            <v>9128</v>
          </cell>
          <cell r="BN1155">
            <v>6.3895999999999997</v>
          </cell>
          <cell r="BO1155">
            <v>0</v>
          </cell>
          <cell r="BP1155">
            <v>9128</v>
          </cell>
          <cell r="BQ1155">
            <v>0</v>
          </cell>
        </row>
        <row r="1156">
          <cell r="A1156">
            <v>1377</v>
          </cell>
          <cell r="K1156" t="str">
            <v>Gas</v>
          </cell>
          <cell r="O1156" t="str">
            <v>Boiler</v>
          </cell>
          <cell r="AH1156">
            <v>1</v>
          </cell>
          <cell r="AJ1156">
            <v>1792.0000000000002</v>
          </cell>
          <cell r="AR1156">
            <v>152017.45844775191</v>
          </cell>
          <cell r="AS1156">
            <v>1</v>
          </cell>
          <cell r="AW1156">
            <v>0</v>
          </cell>
          <cell r="AX1156">
            <v>202689.94459700258</v>
          </cell>
          <cell r="AZ1156">
            <v>235746.89860080421</v>
          </cell>
          <cell r="BG1156">
            <v>8037.5</v>
          </cell>
          <cell r="BH1156">
            <v>11468.800000000001</v>
          </cell>
          <cell r="BI1156">
            <v>1.1552312775330396</v>
          </cell>
          <cell r="BL1156">
            <v>8773.75</v>
          </cell>
          <cell r="BN1156">
            <v>4.2065924657534239</v>
          </cell>
          <cell r="BO1156">
            <v>0.25</v>
          </cell>
          <cell r="BP1156">
            <v>6580.3125</v>
          </cell>
          <cell r="BQ1156">
            <v>2193.4375</v>
          </cell>
        </row>
        <row r="1157">
          <cell r="A1157">
            <v>1378</v>
          </cell>
          <cell r="K1157" t="str">
            <v>Gas</v>
          </cell>
          <cell r="O1157" t="str">
            <v>Boiler</v>
          </cell>
          <cell r="AH1157">
            <v>1</v>
          </cell>
          <cell r="AJ1157">
            <v>176</v>
          </cell>
          <cell r="AR1157">
            <v>16643.191844987861</v>
          </cell>
          <cell r="AS1157">
            <v>1</v>
          </cell>
          <cell r="AW1157">
            <v>4160.7979612469653</v>
          </cell>
          <cell r="AX1157">
            <v>16643.191844987861</v>
          </cell>
          <cell r="AZ1157">
            <v>25339.185415460641</v>
          </cell>
          <cell r="BG1157">
            <v>568</v>
          </cell>
          <cell r="BH1157">
            <v>950.40000000000009</v>
          </cell>
          <cell r="BI1157">
            <v>0.16942402622255809</v>
          </cell>
          <cell r="BL1157">
            <v>714</v>
          </cell>
          <cell r="BN1157">
            <v>0.47926027397260257</v>
          </cell>
          <cell r="BO1157">
            <v>0</v>
          </cell>
          <cell r="BP1157">
            <v>714</v>
          </cell>
          <cell r="BQ1157">
            <v>0</v>
          </cell>
        </row>
        <row r="1158">
          <cell r="A1158">
            <v>1379</v>
          </cell>
          <cell r="K1158" t="str">
            <v>Electric</v>
          </cell>
          <cell r="O1158" t="str">
            <v>None</v>
          </cell>
          <cell r="AH1158">
            <v>15</v>
          </cell>
          <cell r="AJ1158">
            <v>4491</v>
          </cell>
          <cell r="AR1158">
            <v>258783.72613376906</v>
          </cell>
          <cell r="AS1158">
            <v>2.5</v>
          </cell>
          <cell r="AW1158">
            <v>103513.49045350762</v>
          </cell>
          <cell r="AX1158">
            <v>0</v>
          </cell>
          <cell r="AZ1158">
            <v>387301.92839453556</v>
          </cell>
          <cell r="BG1158">
            <v>469530.00000000006</v>
          </cell>
          <cell r="BH1158">
            <v>553875</v>
          </cell>
          <cell r="BI1158">
            <v>6.1332540723307556</v>
          </cell>
          <cell r="BL1158">
            <v>32293</v>
          </cell>
          <cell r="BN1158">
            <v>22.161862745098038</v>
          </cell>
          <cell r="BO1158">
            <v>0.25</v>
          </cell>
          <cell r="BP1158">
            <v>24219.75</v>
          </cell>
          <cell r="BQ1158">
            <v>8073.25</v>
          </cell>
        </row>
        <row r="1159">
          <cell r="A1159">
            <v>1380</v>
          </cell>
          <cell r="K1159" t="str">
            <v>Gas</v>
          </cell>
          <cell r="O1159" t="str">
            <v>Boiler</v>
          </cell>
          <cell r="AH1159">
            <v>3</v>
          </cell>
          <cell r="AJ1159">
            <v>3937</v>
          </cell>
          <cell r="AR1159">
            <v>287948.43047619046</v>
          </cell>
          <cell r="AS1159">
            <v>1</v>
          </cell>
          <cell r="AW1159">
            <v>0</v>
          </cell>
          <cell r="AX1159">
            <v>334823.75636766339</v>
          </cell>
          <cell r="AZ1159">
            <v>502361.19999999995</v>
          </cell>
          <cell r="BG1159">
            <v>19155</v>
          </cell>
          <cell r="BH1159">
            <v>25511.759999999998</v>
          </cell>
          <cell r="BI1159">
            <v>2.5463055581937928</v>
          </cell>
          <cell r="BL1159">
            <v>12487.25</v>
          </cell>
          <cell r="BN1159">
            <v>8.3818527397260283</v>
          </cell>
          <cell r="BO1159">
            <v>0.75</v>
          </cell>
          <cell r="BP1159">
            <v>3121.8125</v>
          </cell>
          <cell r="BQ1159">
            <v>9365.4375</v>
          </cell>
        </row>
        <row r="1160">
          <cell r="A1160">
            <v>1381</v>
          </cell>
          <cell r="K1160" t="str">
            <v>Electric</v>
          </cell>
          <cell r="O1160" t="str">
            <v>None</v>
          </cell>
          <cell r="AH1160">
            <v>7</v>
          </cell>
          <cell r="AJ1160">
            <v>1640</v>
          </cell>
          <cell r="AR1160">
            <v>117773.00752703498</v>
          </cell>
          <cell r="AS1160">
            <v>1</v>
          </cell>
          <cell r="AW1160">
            <v>117773.00752703498</v>
          </cell>
          <cell r="AX1160">
            <v>0</v>
          </cell>
          <cell r="AZ1160">
            <v>180216.07554136121</v>
          </cell>
          <cell r="BG1160">
            <v>109237.5</v>
          </cell>
          <cell r="BH1160">
            <v>205000</v>
          </cell>
          <cell r="BI1160">
            <v>1.4669603524229071</v>
          </cell>
          <cell r="BL1160">
            <v>6700</v>
          </cell>
          <cell r="BN1160">
            <v>4.5980392156862742</v>
          </cell>
          <cell r="BO1160">
            <v>0</v>
          </cell>
          <cell r="BP1160">
            <v>6700</v>
          </cell>
          <cell r="BQ1160">
            <v>0</v>
          </cell>
        </row>
        <row r="1161">
          <cell r="A1161">
            <v>1382</v>
          </cell>
          <cell r="K1161" t="str">
            <v>Gas</v>
          </cell>
          <cell r="O1161" t="str">
            <v>Boiler</v>
          </cell>
          <cell r="AH1161">
            <v>1</v>
          </cell>
          <cell r="AJ1161">
            <v>136</v>
          </cell>
          <cell r="AR1161">
            <v>10083.271491401618</v>
          </cell>
          <cell r="AS1161">
            <v>1</v>
          </cell>
          <cell r="AW1161">
            <v>0</v>
          </cell>
          <cell r="AX1161">
            <v>13444.361988535491</v>
          </cell>
          <cell r="AZ1161">
            <v>16684.950068507922</v>
          </cell>
          <cell r="BG1161">
            <v>542</v>
          </cell>
          <cell r="BH1161">
            <v>870.40000000000009</v>
          </cell>
          <cell r="BI1161">
            <v>9.1685022026431723E-2</v>
          </cell>
          <cell r="BL1161">
            <v>431.25</v>
          </cell>
          <cell r="BN1161">
            <v>0.29595588235294129</v>
          </cell>
          <cell r="BO1161">
            <v>1</v>
          </cell>
          <cell r="BP1161">
            <v>0</v>
          </cell>
          <cell r="BQ1161">
            <v>431.25</v>
          </cell>
        </row>
        <row r="1162">
          <cell r="A1162">
            <v>1383</v>
          </cell>
          <cell r="K1162" t="str">
            <v>Electric</v>
          </cell>
          <cell r="O1162" t="str">
            <v>None</v>
          </cell>
          <cell r="AH1162">
            <v>8</v>
          </cell>
          <cell r="AJ1162">
            <v>4135</v>
          </cell>
          <cell r="AR1162">
            <v>218250.58056448877</v>
          </cell>
          <cell r="AS1162">
            <v>1</v>
          </cell>
          <cell r="AW1162">
            <v>163687.93542336658</v>
          </cell>
          <cell r="AX1162">
            <v>63444.9362106072</v>
          </cell>
          <cell r="AZ1162">
            <v>391263.04140156752</v>
          </cell>
          <cell r="BG1162">
            <v>369555</v>
          </cell>
          <cell r="BH1162">
            <v>491031.25</v>
          </cell>
          <cell r="BI1162">
            <v>6.4333491896583377</v>
          </cell>
          <cell r="BL1162">
            <v>29769.75</v>
          </cell>
          <cell r="BN1162">
            <v>19.982434931506848</v>
          </cell>
          <cell r="BO1162">
            <v>1</v>
          </cell>
          <cell r="BP1162">
            <v>0</v>
          </cell>
          <cell r="BQ1162">
            <v>29769.75</v>
          </cell>
        </row>
        <row r="1163">
          <cell r="A1163">
            <v>1385</v>
          </cell>
          <cell r="K1163" t="str">
            <v>Gas</v>
          </cell>
          <cell r="O1163" t="str">
            <v>Boiler</v>
          </cell>
          <cell r="AH1163">
            <v>3</v>
          </cell>
          <cell r="AJ1163">
            <v>5546.0000000000009</v>
          </cell>
          <cell r="AR1163">
            <v>416591.58684086369</v>
          </cell>
          <cell r="AS1163">
            <v>1</v>
          </cell>
          <cell r="AW1163">
            <v>0</v>
          </cell>
          <cell r="AX1163">
            <v>555455.4491211517</v>
          </cell>
          <cell r="AZ1163">
            <v>679602.59548178874</v>
          </cell>
          <cell r="BG1163">
            <v>20288</v>
          </cell>
          <cell r="BH1163">
            <v>31944.960000000003</v>
          </cell>
          <cell r="BI1163">
            <v>5.5530274052740536</v>
          </cell>
          <cell r="BL1163">
            <v>26424</v>
          </cell>
          <cell r="BN1163">
            <v>17.736657534246572</v>
          </cell>
          <cell r="BO1163">
            <v>0.25</v>
          </cell>
          <cell r="BP1163">
            <v>19818</v>
          </cell>
          <cell r="BQ1163">
            <v>6606</v>
          </cell>
        </row>
        <row r="1164">
          <cell r="A1164">
            <v>1386</v>
          </cell>
          <cell r="K1164" t="str">
            <v>Gas</v>
          </cell>
          <cell r="O1164" t="str">
            <v>Boiler</v>
          </cell>
          <cell r="AH1164">
            <v>1</v>
          </cell>
          <cell r="AJ1164">
            <v>178</v>
          </cell>
          <cell r="AR1164">
            <v>4164.3456000000015</v>
          </cell>
          <cell r="AS1164">
            <v>1</v>
          </cell>
          <cell r="AW1164">
            <v>0</v>
          </cell>
          <cell r="AX1164">
            <v>5552.4608000000017</v>
          </cell>
          <cell r="AZ1164">
            <v>12816</v>
          </cell>
          <cell r="BG1164">
            <v>832</v>
          </cell>
          <cell r="BH1164">
            <v>1424</v>
          </cell>
          <cell r="BI1164">
            <v>0.105</v>
          </cell>
          <cell r="BL1164">
            <v>581.25</v>
          </cell>
          <cell r="BN1164">
            <v>0.39889705882352938</v>
          </cell>
          <cell r="BO1164">
            <v>1</v>
          </cell>
          <cell r="BP1164">
            <v>0</v>
          </cell>
          <cell r="BQ1164">
            <v>581.25</v>
          </cell>
        </row>
        <row r="1165">
          <cell r="A1165">
            <v>1387</v>
          </cell>
          <cell r="K1165" t="str">
            <v>Electric</v>
          </cell>
          <cell r="O1165" t="str">
            <v>None</v>
          </cell>
          <cell r="AH1165">
            <v>2</v>
          </cell>
          <cell r="AJ1165">
            <v>81.999999999999986</v>
          </cell>
          <cell r="AR1165">
            <v>3470.1534967788784</v>
          </cell>
          <cell r="AS1165">
            <v>1</v>
          </cell>
          <cell r="AW1165">
            <v>3470.1534967788784</v>
          </cell>
          <cell r="AX1165">
            <v>0</v>
          </cell>
          <cell r="AZ1165">
            <v>8575.8911350393482</v>
          </cell>
          <cell r="BG1165">
            <v>222.5</v>
          </cell>
          <cell r="BH1165">
            <v>367.35999999999996</v>
          </cell>
          <cell r="BI1165">
            <v>8.5655165064178432E-2</v>
          </cell>
          <cell r="BL1165">
            <v>353</v>
          </cell>
          <cell r="BN1165">
            <v>0.23694520547945208</v>
          </cell>
          <cell r="BO1165">
            <v>0</v>
          </cell>
          <cell r="BP1165">
            <v>353</v>
          </cell>
          <cell r="BQ1165">
            <v>0</v>
          </cell>
        </row>
        <row r="1166">
          <cell r="A1166">
            <v>1389</v>
          </cell>
          <cell r="K1166" t="str">
            <v>Gas</v>
          </cell>
          <cell r="O1166" t="str">
            <v>Boiler</v>
          </cell>
          <cell r="AH1166">
            <v>1</v>
          </cell>
          <cell r="AJ1166">
            <v>161</v>
          </cell>
          <cell r="AR1166">
            <v>11491.221657339953</v>
          </cell>
          <cell r="AS1166">
            <v>1</v>
          </cell>
          <cell r="AW1166">
            <v>0</v>
          </cell>
          <cell r="AX1166">
            <v>13361.885648069714</v>
          </cell>
          <cell r="AZ1166">
            <v>18401.345748403572</v>
          </cell>
          <cell r="BG1166">
            <v>505</v>
          </cell>
          <cell r="BH1166">
            <v>862.96</v>
          </cell>
          <cell r="BI1166">
            <v>0.19293163383545769</v>
          </cell>
          <cell r="BL1166">
            <v>715.5</v>
          </cell>
          <cell r="BN1166">
            <v>0.49102941176470583</v>
          </cell>
          <cell r="BO1166">
            <v>1</v>
          </cell>
          <cell r="BP1166">
            <v>0</v>
          </cell>
          <cell r="BQ1166">
            <v>715.5</v>
          </cell>
        </row>
        <row r="1167">
          <cell r="A1167">
            <v>1390</v>
          </cell>
          <cell r="K1167" t="str">
            <v>Gas</v>
          </cell>
          <cell r="O1167" t="str">
            <v>Boiler</v>
          </cell>
          <cell r="AH1167">
            <v>5</v>
          </cell>
          <cell r="AJ1167">
            <v>1345</v>
          </cell>
          <cell r="AR1167">
            <v>88475.540734082577</v>
          </cell>
          <cell r="AS1167">
            <v>1</v>
          </cell>
          <cell r="AW1167">
            <v>0</v>
          </cell>
          <cell r="AX1167">
            <v>102878.53573730533</v>
          </cell>
          <cell r="AZ1167">
            <v>138392.85452503999</v>
          </cell>
          <cell r="BG1167">
            <v>113287.5</v>
          </cell>
          <cell r="BH1167">
            <v>167119.54928499999</v>
          </cell>
          <cell r="BI1167">
            <v>3.0943962134206444</v>
          </cell>
          <cell r="BL1167">
            <v>16273.5</v>
          </cell>
          <cell r="BN1167">
            <v>10.923308219178081</v>
          </cell>
          <cell r="BO1167">
            <v>0.74999999999999989</v>
          </cell>
          <cell r="BP1167">
            <v>4068.3750000000018</v>
          </cell>
          <cell r="BQ1167">
            <v>12205.124999999998</v>
          </cell>
        </row>
        <row r="1168">
          <cell r="A1168">
            <v>1391</v>
          </cell>
          <cell r="K1168" t="str">
            <v>Gas</v>
          </cell>
          <cell r="O1168" t="str">
            <v>Boiler</v>
          </cell>
          <cell r="AH1168">
            <v>1</v>
          </cell>
          <cell r="AJ1168">
            <v>80</v>
          </cell>
          <cell r="AR1168">
            <v>4837.0959627675511</v>
          </cell>
          <cell r="AS1168">
            <v>1</v>
          </cell>
          <cell r="AW1168">
            <v>3627.8219720756633</v>
          </cell>
          <cell r="AX1168">
            <v>1612.365320922517</v>
          </cell>
          <cell r="AZ1168">
            <v>7389.8740787855149</v>
          </cell>
          <cell r="BG1168">
            <v>310</v>
          </cell>
          <cell r="BH1168">
            <v>512</v>
          </cell>
          <cell r="BI1168">
            <v>0.33006607929515419</v>
          </cell>
          <cell r="BL1168">
            <v>1507</v>
          </cell>
          <cell r="BN1168">
            <v>1.0342156862745098</v>
          </cell>
          <cell r="BO1168">
            <v>0</v>
          </cell>
          <cell r="BP1168">
            <v>1507</v>
          </cell>
          <cell r="BQ1168">
            <v>0</v>
          </cell>
        </row>
        <row r="1169">
          <cell r="A1169">
            <v>1392</v>
          </cell>
          <cell r="K1169" t="str">
            <v>Gas</v>
          </cell>
          <cell r="O1169" t="str">
            <v>Boiler</v>
          </cell>
          <cell r="AH1169">
            <v>1</v>
          </cell>
          <cell r="AJ1169">
            <v>144.00000000000003</v>
          </cell>
          <cell r="AR1169">
            <v>13369.679449239964</v>
          </cell>
          <cell r="AS1169">
            <v>1</v>
          </cell>
          <cell r="AW1169">
            <v>0</v>
          </cell>
          <cell r="AX1169">
            <v>17826.239265653287</v>
          </cell>
          <cell r="AZ1169">
            <v>21974.978762432114</v>
          </cell>
          <cell r="BG1169">
            <v>430</v>
          </cell>
          <cell r="BH1169">
            <v>737.2800000000002</v>
          </cell>
          <cell r="BI1169">
            <v>0.29769395657585396</v>
          </cell>
          <cell r="BL1169">
            <v>1222.5</v>
          </cell>
          <cell r="BN1169">
            <v>0.83897058823529369</v>
          </cell>
          <cell r="BO1169">
            <v>1</v>
          </cell>
          <cell r="BP1169">
            <v>0</v>
          </cell>
          <cell r="BQ1169">
            <v>1222.5</v>
          </cell>
        </row>
        <row r="1170">
          <cell r="A1170">
            <v>1393</v>
          </cell>
          <cell r="K1170" t="str">
            <v>Gas</v>
          </cell>
          <cell r="O1170" t="str">
            <v>Boiler</v>
          </cell>
          <cell r="AH1170">
            <v>5</v>
          </cell>
          <cell r="AJ1170">
            <v>5302</v>
          </cell>
          <cell r="AR1170">
            <v>308035.16679047619</v>
          </cell>
          <cell r="AS1170">
            <v>1</v>
          </cell>
          <cell r="AW1170">
            <v>77008.791697619046</v>
          </cell>
          <cell r="AX1170">
            <v>268635.3198754153</v>
          </cell>
          <cell r="AZ1170">
            <v>549287.20000000007</v>
          </cell>
          <cell r="BG1170">
            <v>341110</v>
          </cell>
          <cell r="BH1170">
            <v>662750</v>
          </cell>
          <cell r="BI1170">
            <v>0.82516519823788548</v>
          </cell>
          <cell r="BL1170">
            <v>3877</v>
          </cell>
          <cell r="BN1170">
            <v>2.6023698630136987</v>
          </cell>
          <cell r="BO1170">
            <v>0.25</v>
          </cell>
          <cell r="BP1170">
            <v>2907.75</v>
          </cell>
          <cell r="BQ1170">
            <v>969.25</v>
          </cell>
        </row>
        <row r="1171">
          <cell r="A1171">
            <v>1394</v>
          </cell>
          <cell r="K1171" t="str">
            <v>Gas</v>
          </cell>
          <cell r="O1171" t="str">
            <v>Boiler</v>
          </cell>
          <cell r="AH1171">
            <v>1</v>
          </cell>
          <cell r="AJ1171">
            <v>66</v>
          </cell>
          <cell r="AR1171">
            <v>5661.2904676176222</v>
          </cell>
          <cell r="AS1171">
            <v>1</v>
          </cell>
          <cell r="AW1171">
            <v>0</v>
          </cell>
          <cell r="AX1171">
            <v>8709.6776424886484</v>
          </cell>
          <cell r="AZ1171">
            <v>7620.8076437475629</v>
          </cell>
          <cell r="BG1171">
            <v>257.5</v>
          </cell>
          <cell r="BH1171">
            <v>422.40000000000003</v>
          </cell>
          <cell r="BI1171">
            <v>0.18337004405286339</v>
          </cell>
          <cell r="BL1171">
            <v>861.5</v>
          </cell>
          <cell r="BN1171">
            <v>0.57826712328767138</v>
          </cell>
          <cell r="BO1171">
            <v>0.75</v>
          </cell>
          <cell r="BP1171">
            <v>215.375</v>
          </cell>
          <cell r="BQ1171">
            <v>646.125</v>
          </cell>
        </row>
        <row r="1172">
          <cell r="A1172">
            <v>1395</v>
          </cell>
          <cell r="K1172" t="str">
            <v>Electric</v>
          </cell>
          <cell r="O1172" t="str">
            <v>None</v>
          </cell>
          <cell r="AH1172">
            <v>2</v>
          </cell>
          <cell r="AJ1172">
            <v>45</v>
          </cell>
          <cell r="AR1172">
            <v>4077.0643200000009</v>
          </cell>
          <cell r="AS1172">
            <v>1</v>
          </cell>
          <cell r="AW1172">
            <v>4077.0643200000009</v>
          </cell>
          <cell r="AX1172">
            <v>0</v>
          </cell>
          <cell r="AZ1172">
            <v>7002</v>
          </cell>
          <cell r="BG1172">
            <v>172.5</v>
          </cell>
          <cell r="BH1172">
            <v>288</v>
          </cell>
          <cell r="BI1172">
            <v>1.8337004405286343E-2</v>
          </cell>
          <cell r="BL1172">
            <v>79.5</v>
          </cell>
          <cell r="BN1172">
            <v>5.678571428571428E-2</v>
          </cell>
          <cell r="BO1172">
            <v>1</v>
          </cell>
          <cell r="BP1172">
            <v>0</v>
          </cell>
          <cell r="BQ1172">
            <v>79.5</v>
          </cell>
        </row>
        <row r="1173">
          <cell r="A1173">
            <v>1396</v>
          </cell>
          <cell r="K1173" t="str">
            <v>Gas</v>
          </cell>
          <cell r="O1173" t="str">
            <v>Boiler</v>
          </cell>
          <cell r="AH1173">
            <v>1</v>
          </cell>
          <cell r="AJ1173">
            <v>186</v>
          </cell>
          <cell r="AR1173">
            <v>13144.000000000004</v>
          </cell>
          <cell r="AS1173">
            <v>1</v>
          </cell>
          <cell r="AW1173">
            <v>0</v>
          </cell>
          <cell r="AX1173">
            <v>15283.720930232563</v>
          </cell>
          <cell r="AZ1173">
            <v>23808</v>
          </cell>
          <cell r="BG1173">
            <v>715</v>
          </cell>
          <cell r="BH1173">
            <v>1190.4000000000001</v>
          </cell>
          <cell r="BI1173">
            <v>0.11002202643171806</v>
          </cell>
          <cell r="BL1173">
            <v>489.75</v>
          </cell>
          <cell r="BN1173">
            <v>0.34282499999999999</v>
          </cell>
          <cell r="BO1173">
            <v>1</v>
          </cell>
          <cell r="BP1173">
            <v>0</v>
          </cell>
          <cell r="BQ1173">
            <v>489.75</v>
          </cell>
        </row>
        <row r="1174">
          <cell r="A1174">
            <v>1397</v>
          </cell>
          <cell r="K1174" t="str">
            <v>Gas</v>
          </cell>
          <cell r="O1174" t="str">
            <v>Boiler</v>
          </cell>
          <cell r="AH1174">
            <v>1</v>
          </cell>
          <cell r="AJ1174">
            <v>388.00000000000006</v>
          </cell>
          <cell r="AR1174">
            <v>18605.579001600006</v>
          </cell>
          <cell r="AS1174">
            <v>1</v>
          </cell>
          <cell r="AW1174">
            <v>0</v>
          </cell>
          <cell r="AX1174">
            <v>28623.967694769235</v>
          </cell>
          <cell r="AZ1174">
            <v>36223.680000000008</v>
          </cell>
          <cell r="BG1174">
            <v>1475</v>
          </cell>
          <cell r="BH1174">
            <v>2483.2000000000003</v>
          </cell>
          <cell r="BI1174">
            <v>0.44008810572687235</v>
          </cell>
          <cell r="BL1174">
            <v>1979</v>
          </cell>
          <cell r="BN1174">
            <v>1.3581372549019608</v>
          </cell>
          <cell r="BO1174">
            <v>0</v>
          </cell>
          <cell r="BP1174">
            <v>1979</v>
          </cell>
          <cell r="BQ1174">
            <v>0</v>
          </cell>
        </row>
        <row r="1175">
          <cell r="A1175">
            <v>1399</v>
          </cell>
          <cell r="K1175" t="str">
            <v>Electric</v>
          </cell>
          <cell r="O1175" t="str">
            <v>None</v>
          </cell>
          <cell r="AH1175">
            <v>2</v>
          </cell>
          <cell r="AJ1175">
            <v>38</v>
          </cell>
          <cell r="AR1175">
            <v>4399.0711510614819</v>
          </cell>
          <cell r="AS1175">
            <v>1</v>
          </cell>
          <cell r="AW1175">
            <v>4399.0711510614819</v>
          </cell>
          <cell r="AX1175">
            <v>0</v>
          </cell>
          <cell r="AZ1175">
            <v>5941.9618370038779</v>
          </cell>
          <cell r="BG1175">
            <v>140</v>
          </cell>
          <cell r="BH1175">
            <v>230.23918355383245</v>
          </cell>
          <cell r="BI1175">
            <v>0.1628857804392064</v>
          </cell>
          <cell r="BL1175">
            <v>779</v>
          </cell>
          <cell r="BN1175">
            <v>0.53460784313725496</v>
          </cell>
          <cell r="BO1175">
            <v>0</v>
          </cell>
          <cell r="BP1175">
            <v>779</v>
          </cell>
          <cell r="BQ1175">
            <v>0</v>
          </cell>
        </row>
        <row r="1176">
          <cell r="A1176">
            <v>1400</v>
          </cell>
          <cell r="K1176" t="str">
            <v>Electric</v>
          </cell>
          <cell r="O1176" t="str">
            <v>None</v>
          </cell>
          <cell r="AH1176">
            <v>2</v>
          </cell>
          <cell r="AJ1176">
            <v>169.00000000000003</v>
          </cell>
          <cell r="AR1176">
            <v>14109.671652189949</v>
          </cell>
          <cell r="AS1176">
            <v>1</v>
          </cell>
          <cell r="AW1176">
            <v>14109.671652189949</v>
          </cell>
          <cell r="AX1176">
            <v>0</v>
          </cell>
          <cell r="AZ1176">
            <v>24902.169479022592</v>
          </cell>
          <cell r="BG1176">
            <v>672.5</v>
          </cell>
          <cell r="BH1176">
            <v>1081.6000000000001</v>
          </cell>
          <cell r="BI1176">
            <v>0.1833700440528635</v>
          </cell>
          <cell r="BL1176">
            <v>863</v>
          </cell>
          <cell r="BN1176">
            <v>0.59225490196078423</v>
          </cell>
          <cell r="BO1176">
            <v>0</v>
          </cell>
          <cell r="BP1176">
            <v>863</v>
          </cell>
          <cell r="BQ1176">
            <v>0</v>
          </cell>
        </row>
        <row r="1177">
          <cell r="A1177">
            <v>1401</v>
          </cell>
          <cell r="K1177" t="str">
            <v>Electric</v>
          </cell>
          <cell r="O1177" t="str">
            <v>None</v>
          </cell>
          <cell r="AH1177">
            <v>2</v>
          </cell>
          <cell r="AJ1177">
            <v>35</v>
          </cell>
          <cell r="AR1177">
            <v>3286.6123676861807</v>
          </cell>
          <cell r="AS1177">
            <v>1</v>
          </cell>
          <cell r="AW1177">
            <v>3286.6123676861807</v>
          </cell>
          <cell r="AX1177">
            <v>0</v>
          </cell>
          <cell r="AZ1177">
            <v>5241.1094235527144</v>
          </cell>
          <cell r="BG1177">
            <v>90</v>
          </cell>
          <cell r="BH1177">
            <v>140</v>
          </cell>
          <cell r="BI1177">
            <v>0.11008264462809919</v>
          </cell>
          <cell r="BL1177">
            <v>329</v>
          </cell>
          <cell r="BN1177">
            <v>0.2303</v>
          </cell>
          <cell r="BO1177">
            <v>0</v>
          </cell>
          <cell r="BP1177">
            <v>329</v>
          </cell>
          <cell r="BQ1177">
            <v>0</v>
          </cell>
        </row>
        <row r="1178">
          <cell r="A1178">
            <v>1402</v>
          </cell>
          <cell r="K1178" t="str">
            <v>Gas</v>
          </cell>
          <cell r="O1178" t="str">
            <v>Boiler</v>
          </cell>
          <cell r="AH1178">
            <v>1</v>
          </cell>
          <cell r="AJ1178">
            <v>453.00000000000006</v>
          </cell>
          <cell r="AR1178">
            <v>22915.018946501837</v>
          </cell>
          <cell r="AS1178">
            <v>1</v>
          </cell>
          <cell r="AW1178">
            <v>0</v>
          </cell>
          <cell r="AX1178">
            <v>30553.358595335783</v>
          </cell>
          <cell r="AZ1178">
            <v>29961.789801979849</v>
          </cell>
          <cell r="BG1178">
            <v>1862.5</v>
          </cell>
          <cell r="BH1178">
            <v>2609.2800000000002</v>
          </cell>
          <cell r="BI1178">
            <v>0.39408581585815861</v>
          </cell>
          <cell r="BL1178">
            <v>2060</v>
          </cell>
          <cell r="BN1178">
            <v>1.4137254901960785</v>
          </cell>
          <cell r="BO1178">
            <v>0</v>
          </cell>
          <cell r="BP1178">
            <v>2060</v>
          </cell>
          <cell r="BQ1178">
            <v>0</v>
          </cell>
        </row>
        <row r="1179">
          <cell r="A1179">
            <v>1403</v>
          </cell>
          <cell r="K1179" t="str">
            <v>Gas</v>
          </cell>
          <cell r="O1179" t="str">
            <v>Boiler</v>
          </cell>
          <cell r="AH1179">
            <v>1</v>
          </cell>
          <cell r="AJ1179">
            <v>48</v>
          </cell>
          <cell r="AR1179">
            <v>2180.6791114152365</v>
          </cell>
          <cell r="AS1179">
            <v>1</v>
          </cell>
          <cell r="AW1179">
            <v>545.16977785380914</v>
          </cell>
          <cell r="AX1179">
            <v>1901.7550390249157</v>
          </cell>
          <cell r="AZ1179">
            <v>4971.3449070461338</v>
          </cell>
          <cell r="BG1179">
            <v>47.5</v>
          </cell>
          <cell r="BH1179">
            <v>76.800000000000011</v>
          </cell>
          <cell r="BI1179">
            <v>0.1409249868858192</v>
          </cell>
          <cell r="BL1179">
            <v>309.75</v>
          </cell>
          <cell r="BN1179">
            <v>0.21257352941176472</v>
          </cell>
          <cell r="BO1179">
            <v>1</v>
          </cell>
          <cell r="BP1179">
            <v>0</v>
          </cell>
          <cell r="BQ1179">
            <v>309.75</v>
          </cell>
        </row>
        <row r="1180">
          <cell r="A1180">
            <v>1404</v>
          </cell>
          <cell r="K1180" t="str">
            <v>Gas</v>
          </cell>
          <cell r="O1180" t="str">
            <v>Boiler</v>
          </cell>
          <cell r="AH1180">
            <v>3</v>
          </cell>
          <cell r="AJ1180">
            <v>9292</v>
          </cell>
          <cell r="AR1180">
            <v>610908.65075230517</v>
          </cell>
          <cell r="AS1180">
            <v>1</v>
          </cell>
          <cell r="AW1180">
            <v>0</v>
          </cell>
          <cell r="AX1180">
            <v>814544.86766974023</v>
          </cell>
          <cell r="AZ1180">
            <v>1061800.4941737764</v>
          </cell>
          <cell r="BG1180">
            <v>536331</v>
          </cell>
          <cell r="BH1180">
            <v>1106328.75</v>
          </cell>
          <cell r="BI1180">
            <v>12.596476519554876</v>
          </cell>
          <cell r="BL1180">
            <v>59538</v>
          </cell>
          <cell r="BN1180">
            <v>41.676599999999993</v>
          </cell>
          <cell r="BO1180">
            <v>1</v>
          </cell>
          <cell r="BP1180">
            <v>0</v>
          </cell>
          <cell r="BQ1180">
            <v>59538</v>
          </cell>
        </row>
        <row r="1181">
          <cell r="A1181">
            <v>1405</v>
          </cell>
          <cell r="K1181" t="str">
            <v>Gas</v>
          </cell>
          <cell r="O1181" t="str">
            <v>Boiler</v>
          </cell>
          <cell r="AH1181">
            <v>4</v>
          </cell>
          <cell r="AJ1181">
            <v>185</v>
          </cell>
          <cell r="AR1181">
            <v>15872.874416899596</v>
          </cell>
          <cell r="AS1181">
            <v>1</v>
          </cell>
          <cell r="AW1181">
            <v>0</v>
          </cell>
          <cell r="AX1181">
            <v>18456.830717325112</v>
          </cell>
          <cell r="AZ1181">
            <v>21599.665812709234</v>
          </cell>
          <cell r="BG1181">
            <v>940</v>
          </cell>
          <cell r="BH1181">
            <v>1184</v>
          </cell>
          <cell r="BI1181">
            <v>0.29339207048458144</v>
          </cell>
          <cell r="BL1181">
            <v>2103</v>
          </cell>
          <cell r="BN1181">
            <v>1.0082876712328768</v>
          </cell>
          <cell r="BO1181">
            <v>0</v>
          </cell>
          <cell r="BP1181">
            <v>2103</v>
          </cell>
          <cell r="BQ1181">
            <v>0</v>
          </cell>
        </row>
        <row r="1182">
          <cell r="A1182">
            <v>1406</v>
          </cell>
          <cell r="K1182" t="str">
            <v>Electric</v>
          </cell>
          <cell r="O1182" t="str">
            <v>None</v>
          </cell>
          <cell r="AH1182">
            <v>2</v>
          </cell>
          <cell r="AJ1182">
            <v>128.00000000000003</v>
          </cell>
          <cell r="AR1182">
            <v>11171.387387777606</v>
          </cell>
          <cell r="AS1182">
            <v>1</v>
          </cell>
          <cell r="AW1182">
            <v>11171.387387777606</v>
          </cell>
          <cell r="AX1182">
            <v>0</v>
          </cell>
          <cell r="AZ1182">
            <v>16635.428781271519</v>
          </cell>
          <cell r="BG1182">
            <v>450</v>
          </cell>
          <cell r="BH1182">
            <v>737.28000000000009</v>
          </cell>
          <cell r="BI1182">
            <v>0.68069368193681934</v>
          </cell>
          <cell r="BL1182">
            <v>2978</v>
          </cell>
          <cell r="BN1182">
            <v>2.0845999999999996</v>
          </cell>
          <cell r="BO1182">
            <v>0</v>
          </cell>
          <cell r="BP1182">
            <v>2978</v>
          </cell>
          <cell r="BQ1182">
            <v>0</v>
          </cell>
        </row>
        <row r="1183">
          <cell r="A1183">
            <v>1407</v>
          </cell>
          <cell r="K1183" t="str">
            <v>Electric</v>
          </cell>
          <cell r="O1183" t="str">
            <v>None</v>
          </cell>
          <cell r="AH1183">
            <v>2</v>
          </cell>
          <cell r="AJ1183">
            <v>86</v>
          </cell>
          <cell r="AR1183">
            <v>6270.988928754552</v>
          </cell>
          <cell r="AS1183">
            <v>1</v>
          </cell>
          <cell r="AW1183">
            <v>6270.988928754552</v>
          </cell>
          <cell r="AX1183">
            <v>0</v>
          </cell>
          <cell r="AZ1183">
            <v>9930.1432933680335</v>
          </cell>
          <cell r="BG1183">
            <v>320</v>
          </cell>
          <cell r="BH1183">
            <v>550.4</v>
          </cell>
          <cell r="BI1183">
            <v>0.1650330396475771</v>
          </cell>
          <cell r="BL1183">
            <v>713</v>
          </cell>
          <cell r="BN1183">
            <v>0.49909999999999993</v>
          </cell>
          <cell r="BO1183">
            <v>0</v>
          </cell>
          <cell r="BP1183">
            <v>713</v>
          </cell>
          <cell r="BQ1183">
            <v>0</v>
          </cell>
        </row>
        <row r="1184">
          <cell r="A1184">
            <v>1408</v>
          </cell>
          <cell r="K1184" t="str">
            <v>Gas</v>
          </cell>
          <cell r="O1184" t="str">
            <v>Boiler</v>
          </cell>
          <cell r="AH1184">
            <v>1</v>
          </cell>
          <cell r="AJ1184">
            <v>521</v>
          </cell>
          <cell r="AR1184">
            <v>41709.904749149086</v>
          </cell>
          <cell r="AS1184">
            <v>1</v>
          </cell>
          <cell r="AW1184">
            <v>0</v>
          </cell>
          <cell r="AX1184">
            <v>48499.889243196609</v>
          </cell>
          <cell r="AZ1184">
            <v>73129.804183270579</v>
          </cell>
          <cell r="BG1184">
            <v>2087.5</v>
          </cell>
          <cell r="BH1184">
            <v>3334.4</v>
          </cell>
          <cell r="BI1184">
            <v>0.36674008810572678</v>
          </cell>
          <cell r="BL1184">
            <v>1776</v>
          </cell>
          <cell r="BN1184">
            <v>1.1921095890410958</v>
          </cell>
          <cell r="BO1184">
            <v>1</v>
          </cell>
          <cell r="BP1184">
            <v>0</v>
          </cell>
          <cell r="BQ1184">
            <v>1776</v>
          </cell>
        </row>
        <row r="1185">
          <cell r="A1185">
            <v>1409</v>
          </cell>
          <cell r="K1185" t="str">
            <v>Gas</v>
          </cell>
          <cell r="O1185" t="str">
            <v>Boiler</v>
          </cell>
          <cell r="AH1185">
            <v>1</v>
          </cell>
          <cell r="AJ1185">
            <v>94</v>
          </cell>
          <cell r="AR1185">
            <v>6867.7442999846317</v>
          </cell>
          <cell r="AS1185">
            <v>1</v>
          </cell>
          <cell r="AW1185">
            <v>0</v>
          </cell>
          <cell r="AX1185">
            <v>9156.9923999795083</v>
          </cell>
          <cell r="AZ1185">
            <v>10620.223144306132</v>
          </cell>
          <cell r="BG1185">
            <v>350</v>
          </cell>
          <cell r="BH1185">
            <v>601.6</v>
          </cell>
          <cell r="BI1185">
            <v>0.11002202643171807</v>
          </cell>
          <cell r="BL1185">
            <v>475.5</v>
          </cell>
          <cell r="BN1185">
            <v>0.33284999999999998</v>
          </cell>
          <cell r="BO1185">
            <v>1</v>
          </cell>
          <cell r="BP1185">
            <v>0</v>
          </cell>
          <cell r="BQ1185">
            <v>475.5</v>
          </cell>
        </row>
        <row r="1186">
          <cell r="A1186">
            <v>1410</v>
          </cell>
          <cell r="K1186" t="str">
            <v>Electric</v>
          </cell>
          <cell r="O1186" t="str">
            <v>None</v>
          </cell>
          <cell r="AH1186">
            <v>2</v>
          </cell>
          <cell r="AJ1186">
            <v>116</v>
          </cell>
          <cell r="AR1186">
            <v>9544.8031977867395</v>
          </cell>
          <cell r="AS1186">
            <v>1</v>
          </cell>
          <cell r="AW1186">
            <v>9544.8031977867395</v>
          </cell>
          <cell r="AX1186">
            <v>0</v>
          </cell>
          <cell r="AZ1186">
            <v>14908.09590307595</v>
          </cell>
          <cell r="BG1186">
            <v>402.5</v>
          </cell>
          <cell r="BH1186">
            <v>668.16000000000008</v>
          </cell>
          <cell r="BI1186">
            <v>8.95649581495815E-2</v>
          </cell>
          <cell r="BL1186">
            <v>396</v>
          </cell>
          <cell r="BN1186">
            <v>0.27176470588235291</v>
          </cell>
          <cell r="BO1186">
            <v>0</v>
          </cell>
          <cell r="BP1186">
            <v>396</v>
          </cell>
          <cell r="BQ1186">
            <v>0</v>
          </cell>
        </row>
        <row r="1187">
          <cell r="A1187">
            <v>1411</v>
          </cell>
          <cell r="K1187" t="str">
            <v>Electric</v>
          </cell>
          <cell r="O1187" t="str">
            <v>None</v>
          </cell>
          <cell r="AH1187">
            <v>2</v>
          </cell>
          <cell r="AJ1187">
            <v>35</v>
          </cell>
          <cell r="AR1187">
            <v>2132.7680000000009</v>
          </cell>
          <cell r="AS1187">
            <v>1</v>
          </cell>
          <cell r="AW1187">
            <v>2132.7680000000009</v>
          </cell>
          <cell r="AX1187">
            <v>0</v>
          </cell>
          <cell r="AZ1187">
            <v>3556</v>
          </cell>
          <cell r="BG1187">
            <v>122.5</v>
          </cell>
          <cell r="BH1187">
            <v>224</v>
          </cell>
          <cell r="BI1187">
            <v>5.5011013215859023E-2</v>
          </cell>
          <cell r="BL1187">
            <v>234.75</v>
          </cell>
          <cell r="BN1187">
            <v>0.15757191780821916</v>
          </cell>
          <cell r="BO1187">
            <v>1</v>
          </cell>
          <cell r="BP1187">
            <v>0</v>
          </cell>
          <cell r="BQ1187">
            <v>234.75</v>
          </cell>
        </row>
        <row r="1188">
          <cell r="A1188">
            <v>1412</v>
          </cell>
          <cell r="K1188" t="str">
            <v>Gas</v>
          </cell>
          <cell r="O1188" t="str">
            <v>Boiler</v>
          </cell>
          <cell r="AH1188">
            <v>3</v>
          </cell>
          <cell r="AJ1188">
            <v>1825</v>
          </cell>
          <cell r="AR1188">
            <v>110585.04251923082</v>
          </cell>
          <cell r="AS1188">
            <v>1</v>
          </cell>
          <cell r="AW1188">
            <v>0</v>
          </cell>
          <cell r="AX1188">
            <v>128587.25874329165</v>
          </cell>
          <cell r="AZ1188">
            <v>187975</v>
          </cell>
          <cell r="BG1188">
            <v>55917.5</v>
          </cell>
          <cell r="BH1188">
            <v>125468.75000000001</v>
          </cell>
          <cell r="BI1188">
            <v>0.28216610104293988</v>
          </cell>
          <cell r="BL1188">
            <v>975.25</v>
          </cell>
          <cell r="BN1188">
            <v>0.66928921568627453</v>
          </cell>
          <cell r="BO1188">
            <v>0.75</v>
          </cell>
          <cell r="BP1188">
            <v>243.8125</v>
          </cell>
          <cell r="BQ1188">
            <v>731.4375</v>
          </cell>
        </row>
        <row r="1189">
          <cell r="A1189">
            <v>1413</v>
          </cell>
          <cell r="K1189" t="str">
            <v>Gas</v>
          </cell>
          <cell r="O1189" t="str">
            <v>Boiler</v>
          </cell>
          <cell r="AH1189">
            <v>1</v>
          </cell>
          <cell r="AJ1189">
            <v>95</v>
          </cell>
          <cell r="AR1189">
            <v>6569.8200779487206</v>
          </cell>
          <cell r="AS1189">
            <v>1</v>
          </cell>
          <cell r="AW1189">
            <v>0</v>
          </cell>
          <cell r="AX1189">
            <v>8759.7601039316269</v>
          </cell>
          <cell r="AZ1189">
            <v>13471.000000000002</v>
          </cell>
          <cell r="BG1189">
            <v>178</v>
          </cell>
          <cell r="BH1189">
            <v>304</v>
          </cell>
          <cell r="BI1189">
            <v>1.6429924242424242E-2</v>
          </cell>
          <cell r="BL1189">
            <v>54</v>
          </cell>
          <cell r="BN1189">
            <v>3.7058823529411762E-2</v>
          </cell>
          <cell r="BO1189">
            <v>1</v>
          </cell>
          <cell r="BP1189">
            <v>0</v>
          </cell>
          <cell r="BQ1189">
            <v>54</v>
          </cell>
        </row>
        <row r="1190">
          <cell r="A1190">
            <v>1414</v>
          </cell>
          <cell r="K1190" t="str">
            <v>Gas</v>
          </cell>
          <cell r="O1190" t="str">
            <v>Boiler</v>
          </cell>
          <cell r="AH1190">
            <v>1</v>
          </cell>
          <cell r="AJ1190">
            <v>131</v>
          </cell>
          <cell r="AR1190">
            <v>10787.974761904761</v>
          </cell>
          <cell r="AS1190">
            <v>1</v>
          </cell>
          <cell r="AW1190">
            <v>0</v>
          </cell>
          <cell r="AX1190">
            <v>12544.156699889259</v>
          </cell>
          <cell r="AZ1190">
            <v>21431.600000000002</v>
          </cell>
          <cell r="BG1190">
            <v>524</v>
          </cell>
          <cell r="BH1190">
            <v>838.40000000000009</v>
          </cell>
          <cell r="BI1190">
            <v>0.1650330396475771</v>
          </cell>
          <cell r="BL1190">
            <v>799.5</v>
          </cell>
          <cell r="BN1190">
            <v>0.53665068493150692</v>
          </cell>
          <cell r="BO1190">
            <v>1</v>
          </cell>
          <cell r="BP1190">
            <v>0</v>
          </cell>
          <cell r="BQ1190">
            <v>799.5</v>
          </cell>
        </row>
        <row r="1191">
          <cell r="A1191">
            <v>1415</v>
          </cell>
          <cell r="K1191" t="str">
            <v>Electric</v>
          </cell>
          <cell r="O1191" t="str">
            <v>None</v>
          </cell>
          <cell r="AH1191">
            <v>8</v>
          </cell>
          <cell r="AJ1191">
            <v>128</v>
          </cell>
          <cell r="AR1191">
            <v>6035.8150512739712</v>
          </cell>
          <cell r="AS1191">
            <v>1</v>
          </cell>
          <cell r="AW1191">
            <v>6035.8150512739712</v>
          </cell>
          <cell r="AX1191">
            <v>0</v>
          </cell>
          <cell r="AZ1191">
            <v>8383.2085945933304</v>
          </cell>
          <cell r="BG1191">
            <v>6082.5000000000009</v>
          </cell>
          <cell r="BH1191">
            <v>10386.035810805548</v>
          </cell>
          <cell r="BI1191">
            <v>0.1164497204331473</v>
          </cell>
          <cell r="BL1191">
            <v>799.5</v>
          </cell>
          <cell r="BN1191">
            <v>0.3919117647058824</v>
          </cell>
          <cell r="BO1191">
            <v>1</v>
          </cell>
          <cell r="BP1191">
            <v>0</v>
          </cell>
          <cell r="BQ1191">
            <v>799.5</v>
          </cell>
        </row>
        <row r="1192">
          <cell r="A1192">
            <v>1416</v>
          </cell>
          <cell r="K1192" t="str">
            <v>Electric</v>
          </cell>
          <cell r="O1192" t="str">
            <v>None</v>
          </cell>
          <cell r="AH1192">
            <v>2</v>
          </cell>
          <cell r="AJ1192">
            <v>148</v>
          </cell>
          <cell r="AR1192">
            <v>13637.817173333337</v>
          </cell>
          <cell r="AS1192">
            <v>1</v>
          </cell>
          <cell r="AW1192">
            <v>13637.817173333337</v>
          </cell>
          <cell r="AX1192">
            <v>0</v>
          </cell>
          <cell r="AZ1192">
            <v>18423.04</v>
          </cell>
          <cell r="BG1192">
            <v>575</v>
          </cell>
          <cell r="BH1192">
            <v>947.2</v>
          </cell>
          <cell r="BI1192">
            <v>0.23838105726872241</v>
          </cell>
          <cell r="BL1192">
            <v>1119.75</v>
          </cell>
          <cell r="BN1192">
            <v>0.75161301369862998</v>
          </cell>
          <cell r="BO1192">
            <v>1</v>
          </cell>
          <cell r="BP1192">
            <v>0</v>
          </cell>
          <cell r="BQ1192">
            <v>1119.75</v>
          </cell>
        </row>
        <row r="1193">
          <cell r="A1193">
            <v>1417</v>
          </cell>
          <cell r="K1193" t="str">
            <v>Electric</v>
          </cell>
          <cell r="O1193" t="str">
            <v>None</v>
          </cell>
          <cell r="AH1193">
            <v>2</v>
          </cell>
          <cell r="AJ1193">
            <v>117.00000000000001</v>
          </cell>
          <cell r="AR1193">
            <v>3737.257225283453</v>
          </cell>
          <cell r="AS1193">
            <v>1</v>
          </cell>
          <cell r="AW1193">
            <v>3737.257225283453</v>
          </cell>
          <cell r="AX1193">
            <v>0</v>
          </cell>
          <cell r="AZ1193">
            <v>7313.8356851044318</v>
          </cell>
          <cell r="BG1193">
            <v>442.5</v>
          </cell>
          <cell r="BH1193">
            <v>748.80000000000007</v>
          </cell>
          <cell r="BI1193">
            <v>3.6674008810572686E-2</v>
          </cell>
          <cell r="BL1193">
            <v>161</v>
          </cell>
          <cell r="BN1193">
            <v>0.11270000000000001</v>
          </cell>
          <cell r="BO1193">
            <v>0</v>
          </cell>
          <cell r="BP1193">
            <v>161</v>
          </cell>
          <cell r="BQ1193">
            <v>0</v>
          </cell>
        </row>
        <row r="1194">
          <cell r="A1194">
            <v>1418</v>
          </cell>
          <cell r="K1194" t="str">
            <v>Gas</v>
          </cell>
          <cell r="O1194" t="str">
            <v>Boiler</v>
          </cell>
          <cell r="AH1194">
            <v>1</v>
          </cell>
          <cell r="AJ1194">
            <v>170</v>
          </cell>
          <cell r="AR1194">
            <v>11452.70820512821</v>
          </cell>
          <cell r="AS1194">
            <v>1</v>
          </cell>
          <cell r="AW1194">
            <v>0</v>
          </cell>
          <cell r="AX1194">
            <v>13317.10256410257</v>
          </cell>
          <cell r="AZ1194">
            <v>15436.000000000002</v>
          </cell>
          <cell r="BG1194">
            <v>512.5</v>
          </cell>
          <cell r="BH1194">
            <v>816.00000000000011</v>
          </cell>
          <cell r="BI1194">
            <v>8.6593198073273953E-2</v>
          </cell>
          <cell r="BL1194">
            <v>363.75</v>
          </cell>
          <cell r="BN1194">
            <v>0.25462499999999993</v>
          </cell>
          <cell r="BO1194">
            <v>0.25</v>
          </cell>
          <cell r="BP1194">
            <v>272.8125</v>
          </cell>
          <cell r="BQ1194">
            <v>90.9375</v>
          </cell>
        </row>
        <row r="1195">
          <cell r="A1195">
            <v>1419</v>
          </cell>
          <cell r="K1195" t="str">
            <v>Electric</v>
          </cell>
          <cell r="O1195" t="str">
            <v>None</v>
          </cell>
          <cell r="AH1195">
            <v>7</v>
          </cell>
          <cell r="AJ1195">
            <v>408.00000000000006</v>
          </cell>
          <cell r="AR1195">
            <v>26309.852798573709</v>
          </cell>
          <cell r="AS1195">
            <v>1</v>
          </cell>
          <cell r="AW1195">
            <v>19732.38959893028</v>
          </cell>
          <cell r="AX1195">
            <v>7648.2130228411979</v>
          </cell>
          <cell r="AZ1195">
            <v>47110.447252257654</v>
          </cell>
          <cell r="BG1195">
            <v>1057.5</v>
          </cell>
          <cell r="BH1195">
            <v>2611.2000000000003</v>
          </cell>
          <cell r="BI1195">
            <v>0.42175110132158594</v>
          </cell>
          <cell r="BL1195">
            <v>1981</v>
          </cell>
          <cell r="BN1195">
            <v>1.3297123287671233</v>
          </cell>
          <cell r="BO1195">
            <v>0</v>
          </cell>
          <cell r="BP1195">
            <v>1981</v>
          </cell>
          <cell r="BQ1195">
            <v>0</v>
          </cell>
        </row>
        <row r="1196">
          <cell r="A1196">
            <v>1420</v>
          </cell>
          <cell r="K1196" t="str">
            <v>Gas</v>
          </cell>
          <cell r="O1196" t="str">
            <v>Boiler</v>
          </cell>
          <cell r="AH1196">
            <v>4</v>
          </cell>
          <cell r="AJ1196">
            <v>471</v>
          </cell>
          <cell r="AR1196">
            <v>31425.972044762686</v>
          </cell>
          <cell r="AS1196">
            <v>1</v>
          </cell>
          <cell r="AW1196">
            <v>7856.4930111906715</v>
          </cell>
          <cell r="AX1196">
            <v>36260.736974726176</v>
          </cell>
          <cell r="AZ1196">
            <v>57833.113157347383</v>
          </cell>
          <cell r="BG1196">
            <v>27178</v>
          </cell>
          <cell r="BH1196">
            <v>58692.965725509799</v>
          </cell>
          <cell r="BI1196">
            <v>0.54966880682814601</v>
          </cell>
          <cell r="BL1196">
            <v>2123.25</v>
          </cell>
          <cell r="BN1196">
            <v>1.4251952054794523</v>
          </cell>
          <cell r="BO1196">
            <v>1</v>
          </cell>
          <cell r="BP1196">
            <v>0</v>
          </cell>
          <cell r="BQ1196">
            <v>2123.25</v>
          </cell>
        </row>
        <row r="1197">
          <cell r="A1197">
            <v>1421</v>
          </cell>
          <cell r="K1197" t="str">
            <v>Gas</v>
          </cell>
          <cell r="O1197" t="str">
            <v>Boiler</v>
          </cell>
          <cell r="AH1197">
            <v>1</v>
          </cell>
          <cell r="AJ1197">
            <v>36</v>
          </cell>
          <cell r="AR1197">
            <v>3158.4805714285717</v>
          </cell>
          <cell r="AS1197">
            <v>1</v>
          </cell>
          <cell r="AW1197">
            <v>0</v>
          </cell>
          <cell r="AX1197">
            <v>4211.3074285714292</v>
          </cell>
          <cell r="AZ1197">
            <v>4608</v>
          </cell>
          <cell r="BG1197">
            <v>130</v>
          </cell>
          <cell r="BH1197">
            <v>230.4</v>
          </cell>
          <cell r="BI1197">
            <v>7.3348017621145373E-2</v>
          </cell>
          <cell r="BL1197">
            <v>318</v>
          </cell>
          <cell r="BN1197">
            <v>0.21345205479452053</v>
          </cell>
          <cell r="BO1197">
            <v>0</v>
          </cell>
          <cell r="BP1197">
            <v>318</v>
          </cell>
          <cell r="BQ1197">
            <v>0</v>
          </cell>
        </row>
        <row r="1198">
          <cell r="A1198">
            <v>1422</v>
          </cell>
          <cell r="K1198" t="str">
            <v>Gas</v>
          </cell>
          <cell r="O1198" t="str">
            <v>Boiler</v>
          </cell>
          <cell r="AH1198">
            <v>1</v>
          </cell>
          <cell r="AJ1198">
            <v>154</v>
          </cell>
          <cell r="AR1198">
            <v>8889.1397087292498</v>
          </cell>
          <cell r="AS1198">
            <v>1</v>
          </cell>
          <cell r="AW1198">
            <v>0</v>
          </cell>
          <cell r="AX1198">
            <v>10336.208963638664</v>
          </cell>
          <cell r="AZ1198">
            <v>17323.215056231355</v>
          </cell>
          <cell r="BG1198">
            <v>622</v>
          </cell>
          <cell r="BH1198">
            <v>985.6</v>
          </cell>
          <cell r="BI1198">
            <v>0.14669603524229075</v>
          </cell>
          <cell r="BL1198">
            <v>700.5</v>
          </cell>
          <cell r="BN1198">
            <v>0.48073529411764704</v>
          </cell>
          <cell r="BO1198">
            <v>1</v>
          </cell>
          <cell r="BP1198">
            <v>0</v>
          </cell>
          <cell r="BQ1198">
            <v>700.5</v>
          </cell>
        </row>
        <row r="1199">
          <cell r="A1199">
            <v>1423</v>
          </cell>
          <cell r="K1199" t="str">
            <v>Gas</v>
          </cell>
          <cell r="O1199" t="str">
            <v>Boiler</v>
          </cell>
          <cell r="AH1199">
            <v>1</v>
          </cell>
          <cell r="AJ1199">
            <v>143.00000000000003</v>
          </cell>
          <cell r="AR1199">
            <v>14268.069279914325</v>
          </cell>
          <cell r="AS1199">
            <v>1</v>
          </cell>
          <cell r="AW1199">
            <v>0</v>
          </cell>
          <cell r="AX1199">
            <v>19024.092373219097</v>
          </cell>
          <cell r="AZ1199">
            <v>21325.231269221949</v>
          </cell>
          <cell r="BG1199">
            <v>417.5</v>
          </cell>
          <cell r="BH1199">
            <v>732.1600000000002</v>
          </cell>
          <cell r="BI1199">
            <v>0.43778523025860872</v>
          </cell>
          <cell r="BL1199">
            <v>1789.5</v>
          </cell>
          <cell r="BN1199">
            <v>1.2011712328767123</v>
          </cell>
          <cell r="BO1199">
            <v>1</v>
          </cell>
          <cell r="BP1199">
            <v>0</v>
          </cell>
          <cell r="BQ1199">
            <v>1789.5</v>
          </cell>
        </row>
        <row r="1200">
          <cell r="A1200">
            <v>1424</v>
          </cell>
          <cell r="K1200" t="str">
            <v>Gas</v>
          </cell>
          <cell r="O1200" t="str">
            <v>Boiler</v>
          </cell>
          <cell r="AH1200">
            <v>1</v>
          </cell>
          <cell r="AJ1200">
            <v>116</v>
          </cell>
          <cell r="AR1200">
            <v>7427.4187825905465</v>
          </cell>
          <cell r="AS1200">
            <v>1</v>
          </cell>
          <cell r="AW1200">
            <v>1856.8546956476366</v>
          </cell>
          <cell r="AX1200">
            <v>8570.098595296784</v>
          </cell>
          <cell r="AZ1200">
            <v>14237.01519394079</v>
          </cell>
          <cell r="BG1200">
            <v>407.5</v>
          </cell>
          <cell r="BH1200">
            <v>668.16000000000008</v>
          </cell>
          <cell r="BI1200">
            <v>0.179129916299163</v>
          </cell>
          <cell r="BL1200">
            <v>783.75</v>
          </cell>
          <cell r="BN1200">
            <v>0.54862499999999992</v>
          </cell>
          <cell r="BO1200">
            <v>1</v>
          </cell>
          <cell r="BP1200">
            <v>0</v>
          </cell>
          <cell r="BQ1200">
            <v>783.75</v>
          </cell>
        </row>
        <row r="1201">
          <cell r="A1201">
            <v>1425</v>
          </cell>
          <cell r="K1201" t="str">
            <v>Gas</v>
          </cell>
          <cell r="O1201" t="str">
            <v>Boiler</v>
          </cell>
          <cell r="AH1201">
            <v>3</v>
          </cell>
          <cell r="AJ1201">
            <v>189</v>
          </cell>
          <cell r="AR1201">
            <v>10869.954294688016</v>
          </cell>
          <cell r="AS1201">
            <v>1</v>
          </cell>
          <cell r="AW1201">
            <v>0</v>
          </cell>
          <cell r="AX1201">
            <v>12639.481738009323</v>
          </cell>
          <cell r="AZ1201">
            <v>19959.131879982946</v>
          </cell>
          <cell r="BG1201">
            <v>4630</v>
          </cell>
          <cell r="BH1201">
            <v>23625</v>
          </cell>
          <cell r="BI1201">
            <v>7.7667638483965004E-2</v>
          </cell>
          <cell r="BL1201">
            <v>336.75</v>
          </cell>
          <cell r="BN1201">
            <v>0.22603767123287669</v>
          </cell>
          <cell r="BO1201">
            <v>1</v>
          </cell>
          <cell r="BP1201">
            <v>0</v>
          </cell>
          <cell r="BQ1201">
            <v>336.75</v>
          </cell>
        </row>
        <row r="1202">
          <cell r="A1202">
            <v>1426</v>
          </cell>
          <cell r="K1202" t="str">
            <v>Gas</v>
          </cell>
          <cell r="O1202" t="str">
            <v>Boiler</v>
          </cell>
          <cell r="AH1202">
            <v>1</v>
          </cell>
          <cell r="AJ1202">
            <v>71</v>
          </cell>
          <cell r="AR1202">
            <v>3555.2028321903936</v>
          </cell>
          <cell r="AS1202">
            <v>1</v>
          </cell>
          <cell r="AW1202">
            <v>0</v>
          </cell>
          <cell r="AX1202">
            <v>4740.2704429205251</v>
          </cell>
          <cell r="AZ1202">
            <v>6217.2011055500898</v>
          </cell>
          <cell r="BG1202">
            <v>268</v>
          </cell>
          <cell r="BH1202">
            <v>454.40000000000003</v>
          </cell>
          <cell r="BI1202">
            <v>0.14669603524229072</v>
          </cell>
          <cell r="BL1202">
            <v>668.25</v>
          </cell>
          <cell r="BN1202">
            <v>0.44855136986301369</v>
          </cell>
          <cell r="BO1202">
            <v>1</v>
          </cell>
          <cell r="BP1202">
            <v>0</v>
          </cell>
          <cell r="BQ1202">
            <v>668.25</v>
          </cell>
        </row>
        <row r="1203">
          <cell r="A1203">
            <v>1427</v>
          </cell>
          <cell r="K1203" t="str">
            <v>Bulk fuel</v>
          </cell>
          <cell r="O1203" t="str">
            <v>Boiler</v>
          </cell>
          <cell r="AH1203">
            <v>13</v>
          </cell>
          <cell r="AJ1203">
            <v>175</v>
          </cell>
          <cell r="AR1203">
            <v>13641.068736823558</v>
          </cell>
          <cell r="AS1203">
            <v>1</v>
          </cell>
          <cell r="AW1203">
            <v>0</v>
          </cell>
          <cell r="AX1203">
            <v>18188.091649098078</v>
          </cell>
          <cell r="AZ1203">
            <v>24921.705811383748</v>
          </cell>
          <cell r="BG1203">
            <v>552.5</v>
          </cell>
          <cell r="BH1203">
            <v>943.64199021143418</v>
          </cell>
          <cell r="BI1203">
            <v>0.12363125232237152</v>
          </cell>
          <cell r="BL1203">
            <v>488.25</v>
          </cell>
          <cell r="BN1203">
            <v>0.33507352941176471</v>
          </cell>
          <cell r="BO1203">
            <v>1</v>
          </cell>
          <cell r="BP1203">
            <v>0</v>
          </cell>
          <cell r="BQ1203">
            <v>488.25</v>
          </cell>
        </row>
        <row r="1204">
          <cell r="A1204">
            <v>1428</v>
          </cell>
          <cell r="K1204" t="str">
            <v>Gas</v>
          </cell>
          <cell r="O1204" t="str">
            <v>Boiler</v>
          </cell>
          <cell r="AH1204">
            <v>4</v>
          </cell>
          <cell r="AJ1204">
            <v>26008</v>
          </cell>
          <cell r="AR1204">
            <v>1863995.020722914</v>
          </cell>
          <cell r="AS1204">
            <v>1</v>
          </cell>
          <cell r="AW1204">
            <v>0</v>
          </cell>
          <cell r="AX1204">
            <v>2867684.6472660215</v>
          </cell>
          <cell r="AZ1204">
            <v>3201777.8515444905</v>
          </cell>
          <cell r="BG1204">
            <v>2097746</v>
          </cell>
          <cell r="BH1204">
            <v>3251000</v>
          </cell>
          <cell r="BI1204">
            <v>45.842511013215855</v>
          </cell>
          <cell r="BL1204">
            <v>225368.25</v>
          </cell>
          <cell r="BN1204">
            <v>151.27457876712327</v>
          </cell>
          <cell r="BO1204">
            <v>1</v>
          </cell>
          <cell r="BP1204">
            <v>0</v>
          </cell>
          <cell r="BQ1204">
            <v>225368.25</v>
          </cell>
        </row>
        <row r="1205">
          <cell r="A1205">
            <v>1429</v>
          </cell>
          <cell r="K1205" t="str">
            <v>Electric</v>
          </cell>
          <cell r="O1205" t="str">
            <v>None</v>
          </cell>
          <cell r="AH1205">
            <v>6</v>
          </cell>
          <cell r="AJ1205">
            <v>174.00000000000003</v>
          </cell>
          <cell r="AR1205">
            <v>12835.302073772911</v>
          </cell>
          <cell r="AS1205">
            <v>2.5</v>
          </cell>
          <cell r="AW1205">
            <v>3850.5906221318728</v>
          </cell>
          <cell r="AX1205">
            <v>3731.1924633060803</v>
          </cell>
          <cell r="AZ1205">
            <v>22718.641266926785</v>
          </cell>
          <cell r="BG1205">
            <v>13619.999999999998</v>
          </cell>
          <cell r="BH1205">
            <v>21750.000000000004</v>
          </cell>
          <cell r="BI1205">
            <v>0.27505506607929514</v>
          </cell>
          <cell r="BL1205">
            <v>1312.5</v>
          </cell>
          <cell r="BN1205">
            <v>0.88099315068493145</v>
          </cell>
          <cell r="BO1205">
            <v>1</v>
          </cell>
          <cell r="BP1205">
            <v>0</v>
          </cell>
          <cell r="BQ1205">
            <v>1312.5</v>
          </cell>
        </row>
        <row r="1206">
          <cell r="A1206">
            <v>1430</v>
          </cell>
          <cell r="K1206" t="str">
            <v>Gas</v>
          </cell>
          <cell r="O1206" t="str">
            <v>Boiler</v>
          </cell>
          <cell r="AH1206">
            <v>1</v>
          </cell>
          <cell r="AJ1206">
            <v>34</v>
          </cell>
          <cell r="AR1206">
            <v>2685.9754451162494</v>
          </cell>
          <cell r="AS1206">
            <v>1</v>
          </cell>
          <cell r="AW1206">
            <v>0</v>
          </cell>
          <cell r="AX1206">
            <v>3123.2272617630806</v>
          </cell>
          <cell r="AZ1206">
            <v>5009.9039188566167</v>
          </cell>
          <cell r="BG1206">
            <v>127.49999999999997</v>
          </cell>
          <cell r="BH1206">
            <v>217.60000000000002</v>
          </cell>
          <cell r="BI1206">
            <v>0.14669603524229075</v>
          </cell>
          <cell r="BL1206">
            <v>668.25</v>
          </cell>
          <cell r="BN1206">
            <v>0.44855136986301375</v>
          </cell>
          <cell r="BO1206">
            <v>1</v>
          </cell>
          <cell r="BP1206">
            <v>0</v>
          </cell>
          <cell r="BQ1206">
            <v>668.25</v>
          </cell>
        </row>
        <row r="1207">
          <cell r="A1207">
            <v>1432</v>
          </cell>
          <cell r="K1207" t="str">
            <v>Electric</v>
          </cell>
          <cell r="O1207" t="str">
            <v>None</v>
          </cell>
          <cell r="AH1207">
            <v>2</v>
          </cell>
          <cell r="AJ1207">
            <v>49</v>
          </cell>
          <cell r="AR1207">
            <v>3839.9793374646183</v>
          </cell>
          <cell r="AS1207">
            <v>1</v>
          </cell>
          <cell r="AW1207">
            <v>3839.9793374646183</v>
          </cell>
          <cell r="AX1207">
            <v>0</v>
          </cell>
          <cell r="AZ1207">
            <v>5511.9320633463403</v>
          </cell>
          <cell r="BG1207">
            <v>196</v>
          </cell>
          <cell r="BH1207">
            <v>313.60000000000002</v>
          </cell>
          <cell r="BI1207">
            <v>3.6674008810572686E-2</v>
          </cell>
          <cell r="BL1207">
            <v>171</v>
          </cell>
          <cell r="BN1207">
            <v>0.1197</v>
          </cell>
          <cell r="BO1207">
            <v>0</v>
          </cell>
          <cell r="BP1207">
            <v>171</v>
          </cell>
          <cell r="BQ1207">
            <v>0</v>
          </cell>
        </row>
        <row r="1208">
          <cell r="A1208">
            <v>1433</v>
          </cell>
          <cell r="K1208" t="str">
            <v>Gas</v>
          </cell>
          <cell r="O1208" t="str">
            <v>Boiler</v>
          </cell>
          <cell r="AH1208">
            <v>3</v>
          </cell>
          <cell r="AJ1208">
            <v>164.00000000000003</v>
          </cell>
          <cell r="AR1208">
            <v>12509.061370150017</v>
          </cell>
          <cell r="AS1208">
            <v>1</v>
          </cell>
          <cell r="AW1208">
            <v>0</v>
          </cell>
          <cell r="AX1208">
            <v>14545.420197848856</v>
          </cell>
          <cell r="AZ1208">
            <v>24575.503511590548</v>
          </cell>
          <cell r="BG1208">
            <v>1984</v>
          </cell>
          <cell r="BH1208">
            <v>787.20000000000016</v>
          </cell>
          <cell r="BI1208">
            <v>0.5481870229007636</v>
          </cell>
          <cell r="BL1208">
            <v>2139.75</v>
          </cell>
          <cell r="BN1208">
            <v>1.4978249999999997</v>
          </cell>
          <cell r="BO1208">
            <v>1</v>
          </cell>
          <cell r="BP1208">
            <v>0</v>
          </cell>
          <cell r="BQ1208">
            <v>2139.75</v>
          </cell>
        </row>
        <row r="1209">
          <cell r="A1209">
            <v>1434</v>
          </cell>
          <cell r="K1209" t="str">
            <v>Electric</v>
          </cell>
          <cell r="O1209" t="str">
            <v>None</v>
          </cell>
          <cell r="AH1209">
            <v>2</v>
          </cell>
          <cell r="AJ1209">
            <v>59.000000000000007</v>
          </cell>
          <cell r="AR1209">
            <v>3111.385574731833</v>
          </cell>
          <cell r="AS1209">
            <v>1</v>
          </cell>
          <cell r="AW1209">
            <v>3111.385574731833</v>
          </cell>
          <cell r="AX1209">
            <v>0</v>
          </cell>
          <cell r="AZ1209">
            <v>6283.8944914375197</v>
          </cell>
          <cell r="BG1209">
            <v>165</v>
          </cell>
          <cell r="BH1209">
            <v>283.20000000000005</v>
          </cell>
          <cell r="BI1209">
            <v>0.11791784702549575</v>
          </cell>
          <cell r="BL1209">
            <v>392.25</v>
          </cell>
          <cell r="BN1209">
            <v>0.26919117647058821</v>
          </cell>
          <cell r="BO1209">
            <v>0.25</v>
          </cell>
          <cell r="BP1209">
            <v>294.1875</v>
          </cell>
          <cell r="BQ1209">
            <v>98.0625</v>
          </cell>
        </row>
        <row r="1210">
          <cell r="A1210">
            <v>1435</v>
          </cell>
          <cell r="K1210" t="str">
            <v>District Heating</v>
          </cell>
          <cell r="O1210" t="str">
            <v>None</v>
          </cell>
          <cell r="AH1210">
            <v>17</v>
          </cell>
          <cell r="AJ1210">
            <v>7154</v>
          </cell>
          <cell r="AR1210">
            <v>664928.28709329362</v>
          </cell>
          <cell r="AS1210">
            <v>1</v>
          </cell>
          <cell r="AW1210">
            <v>0</v>
          </cell>
          <cell r="AX1210">
            <v>886571.04945772479</v>
          </cell>
          <cell r="AZ1210">
            <v>820869.95500757894</v>
          </cell>
          <cell r="BG1210">
            <v>336619.99999999994</v>
          </cell>
          <cell r="BH1210">
            <v>851280</v>
          </cell>
          <cell r="BI1210">
            <v>6.2956754414268978</v>
          </cell>
          <cell r="BL1210">
            <v>48732.75</v>
          </cell>
          <cell r="BN1210">
            <v>23.365017123287668</v>
          </cell>
          <cell r="BO1210">
            <v>1</v>
          </cell>
          <cell r="BP1210">
            <v>0</v>
          </cell>
          <cell r="BQ1210">
            <v>48732.75</v>
          </cell>
        </row>
        <row r="1211">
          <cell r="A1211">
            <v>1436</v>
          </cell>
          <cell r="K1211" t="str">
            <v>Gas</v>
          </cell>
          <cell r="O1211" t="str">
            <v>Boiler</v>
          </cell>
          <cell r="AH1211">
            <v>1</v>
          </cell>
          <cell r="AJ1211">
            <v>41.000000000000007</v>
          </cell>
          <cell r="AR1211">
            <v>0</v>
          </cell>
          <cell r="AS1211">
            <v>1</v>
          </cell>
          <cell r="AW1211">
            <v>0</v>
          </cell>
          <cell r="AX1211">
            <v>0</v>
          </cell>
          <cell r="AZ1211">
            <v>0</v>
          </cell>
          <cell r="BG1211">
            <v>162.5</v>
          </cell>
          <cell r="BH1211">
            <v>262.40000000000003</v>
          </cell>
          <cell r="BI1211">
            <v>5.5011013215859036E-2</v>
          </cell>
          <cell r="BL1211">
            <v>259</v>
          </cell>
          <cell r="BN1211">
            <v>0.17774509803921568</v>
          </cell>
          <cell r="BO1211">
            <v>0</v>
          </cell>
          <cell r="BP1211">
            <v>259</v>
          </cell>
          <cell r="BQ1211">
            <v>0</v>
          </cell>
        </row>
        <row r="1212">
          <cell r="A1212">
            <v>1438</v>
          </cell>
          <cell r="K1212" t="str">
            <v>Gas</v>
          </cell>
          <cell r="O1212" t="str">
            <v>Boiler</v>
          </cell>
          <cell r="AH1212">
            <v>1</v>
          </cell>
          <cell r="AJ1212">
            <v>29</v>
          </cell>
          <cell r="AR1212">
            <v>2040.7055842036223</v>
          </cell>
          <cell r="AS1212">
            <v>1</v>
          </cell>
          <cell r="AW1212">
            <v>0</v>
          </cell>
          <cell r="AX1212">
            <v>3139.5470526209574</v>
          </cell>
          <cell r="AZ1212">
            <v>4213.3015921460001</v>
          </cell>
          <cell r="BG1212">
            <v>67.5</v>
          </cell>
          <cell r="BH1212">
            <v>111.36</v>
          </cell>
          <cell r="BI1212">
            <v>5.0312469485401801E-2</v>
          </cell>
          <cell r="BL1212">
            <v>192.75</v>
          </cell>
          <cell r="BN1212">
            <v>0.12938013698630141</v>
          </cell>
          <cell r="BO1212">
            <v>1</v>
          </cell>
          <cell r="BP1212">
            <v>0</v>
          </cell>
          <cell r="BQ1212">
            <v>192.75</v>
          </cell>
        </row>
        <row r="1213">
          <cell r="A1213">
            <v>1439</v>
          </cell>
          <cell r="K1213" t="str">
            <v>Gas</v>
          </cell>
          <cell r="O1213" t="str">
            <v>Boiler</v>
          </cell>
          <cell r="AH1213">
            <v>1</v>
          </cell>
          <cell r="AJ1213">
            <v>178.00000000000006</v>
          </cell>
          <cell r="AR1213">
            <v>8788.9972952587905</v>
          </cell>
          <cell r="AS1213">
            <v>1</v>
          </cell>
          <cell r="AW1213">
            <v>0</v>
          </cell>
          <cell r="AX1213">
            <v>10219.764296812547</v>
          </cell>
          <cell r="AZ1213">
            <v>16688.877493185159</v>
          </cell>
          <cell r="BG1213">
            <v>610</v>
          </cell>
          <cell r="BH1213">
            <v>1025.2800000000002</v>
          </cell>
          <cell r="BI1213">
            <v>8.9564958149581514E-2</v>
          </cell>
          <cell r="BL1213">
            <v>390</v>
          </cell>
          <cell r="BN1213">
            <v>0.26764705882352935</v>
          </cell>
          <cell r="BO1213">
            <v>1</v>
          </cell>
          <cell r="BP1213">
            <v>0</v>
          </cell>
          <cell r="BQ1213">
            <v>390</v>
          </cell>
        </row>
        <row r="1214">
          <cell r="A1214">
            <v>1440</v>
          </cell>
          <cell r="K1214" t="str">
            <v>Gas</v>
          </cell>
          <cell r="O1214" t="str">
            <v>Boiler</v>
          </cell>
          <cell r="AH1214">
            <v>1</v>
          </cell>
          <cell r="AJ1214">
            <v>161</v>
          </cell>
          <cell r="AR1214">
            <v>16564.274858933237</v>
          </cell>
          <cell r="AS1214">
            <v>1</v>
          </cell>
          <cell r="AW1214">
            <v>0</v>
          </cell>
          <cell r="AX1214">
            <v>22085.699811910981</v>
          </cell>
          <cell r="AZ1214">
            <v>21180.385421166004</v>
          </cell>
          <cell r="BG1214">
            <v>742.5</v>
          </cell>
          <cell r="BH1214">
            <v>1030.4000000000001</v>
          </cell>
          <cell r="BI1214">
            <v>0.1283590308370044</v>
          </cell>
          <cell r="BL1214">
            <v>980.25</v>
          </cell>
          <cell r="BN1214">
            <v>0.4805147058823529</v>
          </cell>
          <cell r="BO1214">
            <v>1</v>
          </cell>
          <cell r="BP1214">
            <v>0</v>
          </cell>
          <cell r="BQ1214">
            <v>980.25</v>
          </cell>
        </row>
        <row r="1215">
          <cell r="A1215">
            <v>1441</v>
          </cell>
          <cell r="K1215" t="str">
            <v>Gas</v>
          </cell>
          <cell r="O1215" t="str">
            <v>Boiler</v>
          </cell>
          <cell r="AH1215">
            <v>1</v>
          </cell>
          <cell r="AJ1215">
            <v>70</v>
          </cell>
          <cell r="AR1215">
            <v>5938.7815059816248</v>
          </cell>
          <cell r="AS1215">
            <v>1</v>
          </cell>
          <cell r="AW1215">
            <v>0</v>
          </cell>
          <cell r="AX1215">
            <v>6905.559890676308</v>
          </cell>
          <cell r="AZ1215">
            <v>11194.524359828229</v>
          </cell>
          <cell r="BG1215">
            <v>260</v>
          </cell>
          <cell r="BH1215">
            <v>448</v>
          </cell>
          <cell r="BI1215">
            <v>0.14669603524229075</v>
          </cell>
          <cell r="BL1215">
            <v>633.5</v>
          </cell>
          <cell r="BN1215">
            <v>0.44344999999999996</v>
          </cell>
          <cell r="BO1215">
            <v>0.75</v>
          </cell>
          <cell r="BP1215">
            <v>158.375</v>
          </cell>
          <cell r="BQ1215">
            <v>475.125</v>
          </cell>
        </row>
        <row r="1216">
          <cell r="A1216">
            <v>1442</v>
          </cell>
          <cell r="K1216" t="str">
            <v>Gas</v>
          </cell>
          <cell r="O1216" t="str">
            <v>Boiler</v>
          </cell>
          <cell r="AH1216">
            <v>1</v>
          </cell>
          <cell r="AJ1216">
            <v>159.00000000000003</v>
          </cell>
          <cell r="AR1216">
            <v>8282.8795631608009</v>
          </cell>
          <cell r="AS1216">
            <v>1</v>
          </cell>
          <cell r="AW1216">
            <v>0</v>
          </cell>
          <cell r="AX1216">
            <v>11043.839417547735</v>
          </cell>
          <cell r="AZ1216">
            <v>15613.438490105867</v>
          </cell>
          <cell r="BG1216">
            <v>552</v>
          </cell>
          <cell r="BH1216">
            <v>915.84000000000015</v>
          </cell>
          <cell r="BI1216">
            <v>0.179129916299163</v>
          </cell>
          <cell r="BL1216">
            <v>792</v>
          </cell>
          <cell r="BN1216">
            <v>0.54352941176470582</v>
          </cell>
          <cell r="BO1216">
            <v>1</v>
          </cell>
          <cell r="BP1216">
            <v>0</v>
          </cell>
          <cell r="BQ1216">
            <v>792</v>
          </cell>
        </row>
        <row r="1217">
          <cell r="A1217">
            <v>1443</v>
          </cell>
          <cell r="K1217" t="str">
            <v>Gas</v>
          </cell>
          <cell r="O1217" t="str">
            <v>Boiler</v>
          </cell>
          <cell r="AH1217">
            <v>1</v>
          </cell>
          <cell r="AJ1217">
            <v>90</v>
          </cell>
          <cell r="AR1217">
            <v>6246.4212597945107</v>
          </cell>
          <cell r="AS1217">
            <v>1</v>
          </cell>
          <cell r="AW1217">
            <v>0</v>
          </cell>
          <cell r="AX1217">
            <v>7263.2805346447803</v>
          </cell>
          <cell r="AZ1217">
            <v>11839.967005620745</v>
          </cell>
          <cell r="BG1217">
            <v>330</v>
          </cell>
          <cell r="BH1217">
            <v>576</v>
          </cell>
          <cell r="BI1217">
            <v>0.11002202643171806</v>
          </cell>
          <cell r="BL1217">
            <v>440.25</v>
          </cell>
          <cell r="BN1217">
            <v>0.32784574468085104</v>
          </cell>
          <cell r="BO1217">
            <v>1</v>
          </cell>
          <cell r="BP1217">
            <v>0</v>
          </cell>
          <cell r="BQ1217">
            <v>440.25</v>
          </cell>
        </row>
        <row r="1218">
          <cell r="A1218">
            <v>1445</v>
          </cell>
          <cell r="K1218" t="str">
            <v>Gas</v>
          </cell>
          <cell r="O1218" t="str">
            <v>Boiler</v>
          </cell>
          <cell r="AH1218">
            <v>5</v>
          </cell>
          <cell r="AJ1218">
            <v>135</v>
          </cell>
          <cell r="AR1218">
            <v>13742.025001998552</v>
          </cell>
          <cell r="AS1218">
            <v>1</v>
          </cell>
          <cell r="AW1218">
            <v>0</v>
          </cell>
          <cell r="AX1218">
            <v>21141.576926151614</v>
          </cell>
          <cell r="AZ1218">
            <v>19237.898751022574</v>
          </cell>
          <cell r="BG1218">
            <v>6975</v>
          </cell>
          <cell r="BH1218">
            <v>16774.081155</v>
          </cell>
          <cell r="BI1218">
            <v>0.10921398400308155</v>
          </cell>
          <cell r="BL1218">
            <v>534.75</v>
          </cell>
          <cell r="BN1218">
            <v>0.3589417808219178</v>
          </cell>
          <cell r="BO1218">
            <v>1</v>
          </cell>
          <cell r="BP1218">
            <v>0</v>
          </cell>
          <cell r="BQ1218">
            <v>534.75</v>
          </cell>
        </row>
        <row r="1219">
          <cell r="A1219">
            <v>1446</v>
          </cell>
          <cell r="K1219" t="str">
            <v>Gas</v>
          </cell>
          <cell r="O1219" t="str">
            <v>Boiler</v>
          </cell>
          <cell r="AH1219">
            <v>1</v>
          </cell>
          <cell r="AJ1219">
            <v>384.99999999999994</v>
          </cell>
          <cell r="AR1219">
            <v>28257.526396364316</v>
          </cell>
          <cell r="AS1219">
            <v>1</v>
          </cell>
          <cell r="AW1219">
            <v>0</v>
          </cell>
          <cell r="AX1219">
            <v>43473.117532868178</v>
          </cell>
          <cell r="AZ1219">
            <v>47162.344099295558</v>
          </cell>
          <cell r="BG1219">
            <v>1015</v>
          </cell>
          <cell r="BH1219">
            <v>1724.7999999999997</v>
          </cell>
          <cell r="BI1219">
            <v>0.34262066025671389</v>
          </cell>
          <cell r="BL1219">
            <v>1368</v>
          </cell>
          <cell r="BN1219">
            <v>0.91824657534246568</v>
          </cell>
          <cell r="BO1219">
            <v>1</v>
          </cell>
          <cell r="BP1219">
            <v>0</v>
          </cell>
          <cell r="BQ1219">
            <v>1368</v>
          </cell>
        </row>
        <row r="1220">
          <cell r="A1220">
            <v>1447</v>
          </cell>
          <cell r="K1220" t="str">
            <v>Electric</v>
          </cell>
          <cell r="O1220" t="str">
            <v>None</v>
          </cell>
          <cell r="AH1220">
            <v>7</v>
          </cell>
          <cell r="AJ1220">
            <v>436</v>
          </cell>
          <cell r="AR1220">
            <v>25441.15475695159</v>
          </cell>
          <cell r="AS1220">
            <v>1</v>
          </cell>
          <cell r="AW1220">
            <v>25441.15475695159</v>
          </cell>
          <cell r="AX1220">
            <v>0</v>
          </cell>
          <cell r="AZ1220">
            <v>45366.575533624055</v>
          </cell>
          <cell r="BG1220">
            <v>35007</v>
          </cell>
          <cell r="BH1220">
            <v>54500</v>
          </cell>
          <cell r="BI1220">
            <v>0.29339207048458144</v>
          </cell>
          <cell r="BL1220">
            <v>1378</v>
          </cell>
          <cell r="BN1220">
            <v>0.92495890410958892</v>
          </cell>
          <cell r="BO1220">
            <v>0</v>
          </cell>
          <cell r="BP1220">
            <v>1378</v>
          </cell>
          <cell r="BQ1220">
            <v>0</v>
          </cell>
        </row>
        <row r="1221">
          <cell r="A1221">
            <v>1448</v>
          </cell>
          <cell r="K1221" t="str">
            <v>Gas</v>
          </cell>
          <cell r="O1221" t="str">
            <v>Boiler</v>
          </cell>
          <cell r="AH1221">
            <v>1</v>
          </cell>
          <cell r="AJ1221">
            <v>157.00000000000003</v>
          </cell>
          <cell r="AR1221">
            <v>12330.204308696402</v>
          </cell>
          <cell r="AS1221">
            <v>1</v>
          </cell>
          <cell r="AW1221">
            <v>0</v>
          </cell>
          <cell r="AX1221">
            <v>18969.545090302156</v>
          </cell>
          <cell r="AZ1221">
            <v>19623.331703088981</v>
          </cell>
          <cell r="BG1221">
            <v>466</v>
          </cell>
          <cell r="BH1221">
            <v>803.84000000000015</v>
          </cell>
          <cell r="BI1221">
            <v>0.12257986447241043</v>
          </cell>
          <cell r="BL1221">
            <v>509.25</v>
          </cell>
          <cell r="BN1221">
            <v>0.34182534246575341</v>
          </cell>
          <cell r="BO1221">
            <v>1</v>
          </cell>
          <cell r="BP1221">
            <v>0</v>
          </cell>
          <cell r="BQ1221">
            <v>509.25</v>
          </cell>
        </row>
        <row r="1222">
          <cell r="A1222">
            <v>1449</v>
          </cell>
          <cell r="K1222" t="str">
            <v>Electric</v>
          </cell>
          <cell r="O1222" t="str">
            <v>None</v>
          </cell>
          <cell r="AH1222">
            <v>2</v>
          </cell>
          <cell r="AJ1222">
            <v>100.99999999999999</v>
          </cell>
          <cell r="AR1222">
            <v>7824.9369760394338</v>
          </cell>
          <cell r="AS1222">
            <v>1</v>
          </cell>
          <cell r="AW1222">
            <v>7824.9369760394338</v>
          </cell>
          <cell r="AX1222">
            <v>0</v>
          </cell>
          <cell r="AZ1222">
            <v>13203.73482681363</v>
          </cell>
          <cell r="BG1222">
            <v>262.5</v>
          </cell>
          <cell r="BH1222">
            <v>452.47999999999996</v>
          </cell>
          <cell r="BI1222">
            <v>5.1393099038507091E-2</v>
          </cell>
          <cell r="BL1222">
            <v>195</v>
          </cell>
          <cell r="BN1222">
            <v>0.13649999999999998</v>
          </cell>
          <cell r="BO1222">
            <v>0</v>
          </cell>
          <cell r="BP1222">
            <v>195</v>
          </cell>
          <cell r="BQ1222">
            <v>0</v>
          </cell>
        </row>
        <row r="1223">
          <cell r="A1223">
            <v>1450</v>
          </cell>
          <cell r="K1223" t="str">
            <v>Electric</v>
          </cell>
          <cell r="O1223" t="str">
            <v>None</v>
          </cell>
          <cell r="AH1223">
            <v>2</v>
          </cell>
          <cell r="AJ1223">
            <v>162</v>
          </cell>
          <cell r="AR1223">
            <v>11653.353004823233</v>
          </cell>
          <cell r="AS1223">
            <v>1</v>
          </cell>
          <cell r="AW1223">
            <v>11653.353004823233</v>
          </cell>
          <cell r="AX1223">
            <v>0</v>
          </cell>
          <cell r="AZ1223">
            <v>21307.423355469982</v>
          </cell>
          <cell r="BG1223">
            <v>622.5</v>
          </cell>
          <cell r="BH1223">
            <v>1036.8</v>
          </cell>
          <cell r="BI1223">
            <v>0.22004405286343612</v>
          </cell>
          <cell r="BL1223">
            <v>980</v>
          </cell>
          <cell r="BN1223">
            <v>0.68599999999999994</v>
          </cell>
          <cell r="BO1223">
            <v>0</v>
          </cell>
          <cell r="BP1223">
            <v>980</v>
          </cell>
          <cell r="BQ1223">
            <v>0</v>
          </cell>
        </row>
        <row r="1224">
          <cell r="A1224">
            <v>1451</v>
          </cell>
          <cell r="K1224" t="str">
            <v>Electric</v>
          </cell>
          <cell r="O1224" t="str">
            <v>None</v>
          </cell>
          <cell r="AH1224">
            <v>2</v>
          </cell>
          <cell r="AJ1224">
            <v>47</v>
          </cell>
          <cell r="AR1224">
            <v>2462.4742220557346</v>
          </cell>
          <cell r="AS1224">
            <v>1</v>
          </cell>
          <cell r="AW1224">
            <v>2462.4742220557346</v>
          </cell>
          <cell r="AX1224">
            <v>0</v>
          </cell>
          <cell r="AZ1224">
            <v>5043.6421561870729</v>
          </cell>
          <cell r="BG1224">
            <v>110</v>
          </cell>
          <cell r="BH1224">
            <v>188</v>
          </cell>
          <cell r="BI1224">
            <v>0.3577685950413223</v>
          </cell>
          <cell r="BL1224">
            <v>966</v>
          </cell>
          <cell r="BN1224">
            <v>0.67619999999999991</v>
          </cell>
          <cell r="BO1224">
            <v>0</v>
          </cell>
          <cell r="BP1224">
            <v>966</v>
          </cell>
          <cell r="BQ1224">
            <v>0</v>
          </cell>
        </row>
        <row r="1225">
          <cell r="A1225">
            <v>1452</v>
          </cell>
          <cell r="K1225" t="str">
            <v>Gas</v>
          </cell>
          <cell r="O1225" t="str">
            <v>Boiler</v>
          </cell>
          <cell r="AH1225">
            <v>1</v>
          </cell>
          <cell r="AJ1225">
            <v>271.00000000000006</v>
          </cell>
          <cell r="AR1225">
            <v>16024.874306784888</v>
          </cell>
          <cell r="AS1225">
            <v>1</v>
          </cell>
          <cell r="AW1225">
            <v>0</v>
          </cell>
          <cell r="AX1225">
            <v>18633.574775331264</v>
          </cell>
          <cell r="AZ1225">
            <v>34390.437252189957</v>
          </cell>
          <cell r="BG1225">
            <v>706</v>
          </cell>
          <cell r="BH1225">
            <v>1170.7200000000003</v>
          </cell>
          <cell r="BI1225">
            <v>0.44412934053107667</v>
          </cell>
          <cell r="BL1225">
            <v>1504.5</v>
          </cell>
          <cell r="BN1225">
            <v>1.0324999999999998</v>
          </cell>
          <cell r="BO1225">
            <v>1</v>
          </cell>
          <cell r="BP1225">
            <v>0</v>
          </cell>
          <cell r="BQ1225">
            <v>1504.5</v>
          </cell>
        </row>
        <row r="1226">
          <cell r="A1226">
            <v>1453</v>
          </cell>
          <cell r="K1226" t="str">
            <v>Gas</v>
          </cell>
          <cell r="O1226" t="str">
            <v>Boiler</v>
          </cell>
          <cell r="AH1226">
            <v>1</v>
          </cell>
          <cell r="AJ1226">
            <v>117.00000000000003</v>
          </cell>
          <cell r="AR1226">
            <v>13310.414332640417</v>
          </cell>
          <cell r="AS1226">
            <v>1</v>
          </cell>
          <cell r="AW1226">
            <v>0</v>
          </cell>
          <cell r="AX1226">
            <v>15477.225968186533</v>
          </cell>
          <cell r="AZ1226">
            <v>18707.625981179714</v>
          </cell>
          <cell r="BG1226">
            <v>335</v>
          </cell>
          <cell r="BH1226">
            <v>561.60000000000014</v>
          </cell>
          <cell r="BI1226">
            <v>7.0750708215297442E-2</v>
          </cell>
          <cell r="BL1226">
            <v>245.25</v>
          </cell>
          <cell r="BN1226">
            <v>0.1646198630136986</v>
          </cell>
          <cell r="BO1226">
            <v>1</v>
          </cell>
          <cell r="BP1226">
            <v>0</v>
          </cell>
          <cell r="BQ1226">
            <v>245.25</v>
          </cell>
        </row>
        <row r="1227">
          <cell r="A1227">
            <v>1454</v>
          </cell>
          <cell r="K1227" t="str">
            <v>Gas</v>
          </cell>
          <cell r="O1227" t="str">
            <v>Boiler</v>
          </cell>
          <cell r="AH1227">
            <v>1</v>
          </cell>
          <cell r="AJ1227">
            <v>47.000000000000007</v>
          </cell>
          <cell r="AR1227">
            <v>3448.2273800000007</v>
          </cell>
          <cell r="AS1227">
            <v>1</v>
          </cell>
          <cell r="AW1227">
            <v>0</v>
          </cell>
          <cell r="AX1227">
            <v>4009.5667209302333</v>
          </cell>
          <cell r="AZ1227">
            <v>7726.8000000000011</v>
          </cell>
          <cell r="BG1227">
            <v>148</v>
          </cell>
          <cell r="BH1227">
            <v>263.20000000000005</v>
          </cell>
          <cell r="BI1227">
            <v>0.10315985130111523</v>
          </cell>
          <cell r="BL1227">
            <v>333</v>
          </cell>
          <cell r="BN1227">
            <v>0.26488636363636364</v>
          </cell>
          <cell r="BO1227">
            <v>1</v>
          </cell>
          <cell r="BP1227">
            <v>0</v>
          </cell>
          <cell r="BQ1227">
            <v>333</v>
          </cell>
        </row>
        <row r="1228">
          <cell r="A1228">
            <v>1455</v>
          </cell>
          <cell r="K1228" t="str">
            <v>Electric</v>
          </cell>
          <cell r="O1228" t="str">
            <v>None</v>
          </cell>
          <cell r="AH1228">
            <v>2</v>
          </cell>
          <cell r="AJ1228">
            <v>35.000000000000007</v>
          </cell>
          <cell r="AR1228">
            <v>1286.942194871795</v>
          </cell>
          <cell r="AS1228">
            <v>1</v>
          </cell>
          <cell r="AW1228">
            <v>1286.942194871795</v>
          </cell>
          <cell r="AX1228">
            <v>0</v>
          </cell>
          <cell r="AZ1228">
            <v>1999.2000000000003</v>
          </cell>
          <cell r="BG1228">
            <v>98</v>
          </cell>
          <cell r="BH1228">
            <v>179.20000000000005</v>
          </cell>
          <cell r="BI1228">
            <v>0.15803682989230672</v>
          </cell>
          <cell r="BL1228">
            <v>540</v>
          </cell>
          <cell r="BN1228">
            <v>0.378</v>
          </cell>
          <cell r="BO1228">
            <v>0.75</v>
          </cell>
          <cell r="BP1228">
            <v>135</v>
          </cell>
          <cell r="BQ1228">
            <v>405</v>
          </cell>
        </row>
        <row r="1229">
          <cell r="A1229">
            <v>1456</v>
          </cell>
          <cell r="K1229" t="str">
            <v>Bulk fuel</v>
          </cell>
          <cell r="O1229" t="str">
            <v>Boiler</v>
          </cell>
          <cell r="AH1229">
            <v>13</v>
          </cell>
          <cell r="AJ1229">
            <v>82.000000000000014</v>
          </cell>
          <cell r="AR1229">
            <v>5838.2023762120934</v>
          </cell>
          <cell r="AS1229">
            <v>1</v>
          </cell>
          <cell r="AW1229">
            <v>0</v>
          </cell>
          <cell r="AX1229">
            <v>7784.2698349494576</v>
          </cell>
          <cell r="AZ1229">
            <v>10787.525494010015</v>
          </cell>
          <cell r="BG1229">
            <v>307.5</v>
          </cell>
          <cell r="BH1229">
            <v>524.80000000000007</v>
          </cell>
          <cell r="BI1229">
            <v>0.16503303964757712</v>
          </cell>
          <cell r="BL1229">
            <v>751.5</v>
          </cell>
          <cell r="BN1229">
            <v>0.50443150684931504</v>
          </cell>
          <cell r="BO1229">
            <v>1</v>
          </cell>
          <cell r="BP1229">
            <v>0</v>
          </cell>
          <cell r="BQ1229">
            <v>751.5</v>
          </cell>
        </row>
        <row r="1230">
          <cell r="A1230">
            <v>1457</v>
          </cell>
          <cell r="K1230" t="str">
            <v>Gas</v>
          </cell>
          <cell r="O1230" t="str">
            <v>Boiler</v>
          </cell>
          <cell r="AH1230">
            <v>1</v>
          </cell>
          <cell r="AJ1230">
            <v>29.000000000000004</v>
          </cell>
          <cell r="AR1230">
            <v>2038.2476000000017</v>
          </cell>
          <cell r="AS1230">
            <v>1</v>
          </cell>
          <cell r="AW1230">
            <v>0</v>
          </cell>
          <cell r="AX1230">
            <v>3135.7655384615409</v>
          </cell>
          <cell r="AZ1230">
            <v>2946.4</v>
          </cell>
          <cell r="BG1230">
            <v>117.5</v>
          </cell>
          <cell r="BH1230">
            <v>185.60000000000002</v>
          </cell>
          <cell r="BI1230">
            <v>0.18337004405286345</v>
          </cell>
          <cell r="BL1230">
            <v>901</v>
          </cell>
          <cell r="BN1230">
            <v>0.60478082191780813</v>
          </cell>
          <cell r="BO1230">
            <v>0</v>
          </cell>
          <cell r="BP1230">
            <v>901</v>
          </cell>
          <cell r="BQ1230">
            <v>0</v>
          </cell>
        </row>
        <row r="1231">
          <cell r="A1231">
            <v>1458</v>
          </cell>
          <cell r="K1231" t="str">
            <v>Gas</v>
          </cell>
          <cell r="O1231" t="str">
            <v>Boiler</v>
          </cell>
          <cell r="AH1231">
            <v>3</v>
          </cell>
          <cell r="AJ1231">
            <v>392</v>
          </cell>
          <cell r="AR1231">
            <v>27850.920533333338</v>
          </cell>
          <cell r="AS1231">
            <v>1</v>
          </cell>
          <cell r="AW1231">
            <v>0</v>
          </cell>
          <cell r="AX1231">
            <v>37134.560711111117</v>
          </cell>
          <cell r="AZ1231">
            <v>50176</v>
          </cell>
          <cell r="BG1231">
            <v>1008</v>
          </cell>
          <cell r="BH1231">
            <v>2508.8000000000002</v>
          </cell>
          <cell r="BI1231">
            <v>0.44008810572687224</v>
          </cell>
          <cell r="BL1231">
            <v>2010</v>
          </cell>
          <cell r="BN1231">
            <v>1.3794117647058823</v>
          </cell>
          <cell r="BO1231">
            <v>0</v>
          </cell>
          <cell r="BP1231">
            <v>2010</v>
          </cell>
          <cell r="BQ1231">
            <v>0</v>
          </cell>
        </row>
        <row r="1232">
          <cell r="A1232">
            <v>1459</v>
          </cell>
          <cell r="K1232" t="str">
            <v>Electric</v>
          </cell>
          <cell r="O1232" t="str">
            <v>None</v>
          </cell>
          <cell r="AH1232">
            <v>8</v>
          </cell>
          <cell r="AJ1232">
            <v>80</v>
          </cell>
          <cell r="AR1232">
            <v>4600.7103999999999</v>
          </cell>
          <cell r="AS1232">
            <v>1</v>
          </cell>
          <cell r="AW1232">
            <v>4600.7103999999999</v>
          </cell>
          <cell r="AX1232">
            <v>0</v>
          </cell>
          <cell r="AZ1232">
            <v>10400</v>
          </cell>
          <cell r="BG1232">
            <v>6395</v>
          </cell>
          <cell r="BH1232">
            <v>10000</v>
          </cell>
          <cell r="BI1232">
            <v>0.20170704845814974</v>
          </cell>
          <cell r="BL1232">
            <v>921</v>
          </cell>
          <cell r="BN1232">
            <v>0.63205882352941178</v>
          </cell>
          <cell r="BO1232">
            <v>0</v>
          </cell>
          <cell r="BP1232">
            <v>921</v>
          </cell>
          <cell r="BQ1232">
            <v>0</v>
          </cell>
        </row>
        <row r="1233">
          <cell r="A1233">
            <v>1460</v>
          </cell>
          <cell r="K1233" t="str">
            <v>Gas</v>
          </cell>
          <cell r="O1233" t="str">
            <v>Boiler</v>
          </cell>
          <cell r="AH1233">
            <v>3</v>
          </cell>
          <cell r="AJ1233">
            <v>179</v>
          </cell>
          <cell r="AR1233">
            <v>12713.13822100733</v>
          </cell>
          <cell r="AS1233">
            <v>1</v>
          </cell>
          <cell r="AW1233">
            <v>0</v>
          </cell>
          <cell r="AX1233">
            <v>14782.718861636431</v>
          </cell>
          <cell r="AZ1233">
            <v>22808.18</v>
          </cell>
          <cell r="BG1233">
            <v>687</v>
          </cell>
          <cell r="BH1233">
            <v>1134.144</v>
          </cell>
          <cell r="BI1233">
            <v>0.23781621483948331</v>
          </cell>
          <cell r="BL1233">
            <v>1113.75</v>
          </cell>
          <cell r="BN1233">
            <v>0.74758561643835597</v>
          </cell>
          <cell r="BO1233">
            <v>1</v>
          </cell>
          <cell r="BP1233">
            <v>0</v>
          </cell>
          <cell r="BQ1233">
            <v>1113.75</v>
          </cell>
        </row>
        <row r="1234">
          <cell r="A1234">
            <v>1461</v>
          </cell>
          <cell r="K1234" t="str">
            <v>Gas</v>
          </cell>
          <cell r="O1234" t="str">
            <v>Boiler</v>
          </cell>
          <cell r="AH1234">
            <v>1</v>
          </cell>
          <cell r="AJ1234">
            <v>50</v>
          </cell>
          <cell r="AR1234">
            <v>2566.6840452435308</v>
          </cell>
          <cell r="AS1234">
            <v>1</v>
          </cell>
          <cell r="AW1234">
            <v>0</v>
          </cell>
          <cell r="AX1234">
            <v>2984.5163316785247</v>
          </cell>
          <cell r="AZ1234">
            <v>4582.5879297156262</v>
          </cell>
          <cell r="BG1234">
            <v>192.5</v>
          </cell>
          <cell r="BH1234">
            <v>320</v>
          </cell>
          <cell r="BI1234">
            <v>9.1685022026431723E-2</v>
          </cell>
          <cell r="BL1234">
            <v>418.5</v>
          </cell>
          <cell r="BN1234">
            <v>0.28720588235294114</v>
          </cell>
          <cell r="BO1234">
            <v>1</v>
          </cell>
          <cell r="BP1234">
            <v>0</v>
          </cell>
          <cell r="BQ1234">
            <v>418.5</v>
          </cell>
        </row>
        <row r="1235">
          <cell r="A1235">
            <v>1462</v>
          </cell>
          <cell r="K1235" t="str">
            <v>Gas</v>
          </cell>
          <cell r="O1235" t="str">
            <v>Boiler</v>
          </cell>
          <cell r="AH1235">
            <v>1</v>
          </cell>
          <cell r="AJ1235">
            <v>143</v>
          </cell>
          <cell r="AR1235">
            <v>6954.9877964514735</v>
          </cell>
          <cell r="AS1235">
            <v>1</v>
          </cell>
          <cell r="AW1235">
            <v>0</v>
          </cell>
          <cell r="AX1235">
            <v>9273.3170619352986</v>
          </cell>
          <cell r="AZ1235">
            <v>13054.676691654702</v>
          </cell>
          <cell r="BG1235">
            <v>438</v>
          </cell>
          <cell r="BH1235">
            <v>800.80000000000007</v>
          </cell>
          <cell r="BI1235">
            <v>6.1895910780669132E-2</v>
          </cell>
          <cell r="BL1235">
            <v>207</v>
          </cell>
          <cell r="BN1235">
            <v>0.15414893617021277</v>
          </cell>
          <cell r="BO1235">
            <v>1</v>
          </cell>
          <cell r="BP1235">
            <v>0</v>
          </cell>
          <cell r="BQ1235">
            <v>207</v>
          </cell>
        </row>
        <row r="1236">
          <cell r="A1236">
            <v>1463</v>
          </cell>
          <cell r="K1236" t="str">
            <v>Gas</v>
          </cell>
          <cell r="O1236" t="str">
            <v>Boiler</v>
          </cell>
          <cell r="AH1236">
            <v>3</v>
          </cell>
          <cell r="AJ1236">
            <v>582</v>
          </cell>
          <cell r="AR1236">
            <v>33533.859571333058</v>
          </cell>
          <cell r="AS1236">
            <v>1</v>
          </cell>
          <cell r="AW1236">
            <v>0</v>
          </cell>
          <cell r="AX1236">
            <v>44711.812761777401</v>
          </cell>
          <cell r="AZ1236">
            <v>71480.717471694225</v>
          </cell>
          <cell r="BG1236">
            <v>1405</v>
          </cell>
          <cell r="BH1236">
            <v>2793.6000000000004</v>
          </cell>
          <cell r="BI1236">
            <v>0.55419646766895325</v>
          </cell>
          <cell r="BL1236">
            <v>2287</v>
          </cell>
          <cell r="BN1236">
            <v>1.5695098039215689</v>
          </cell>
          <cell r="BO1236">
            <v>0</v>
          </cell>
          <cell r="BP1236">
            <v>2287</v>
          </cell>
          <cell r="BQ1236">
            <v>0</v>
          </cell>
        </row>
        <row r="1237">
          <cell r="A1237">
            <v>1464</v>
          </cell>
          <cell r="K1237" t="str">
            <v>Electric</v>
          </cell>
          <cell r="O1237" t="str">
            <v>None</v>
          </cell>
          <cell r="AH1237">
            <v>2</v>
          </cell>
          <cell r="AJ1237">
            <v>70</v>
          </cell>
          <cell r="AR1237">
            <v>5224.6389590421959</v>
          </cell>
          <cell r="AS1237">
            <v>1</v>
          </cell>
          <cell r="AW1237">
            <v>5224.6389590421959</v>
          </cell>
          <cell r="AX1237">
            <v>0</v>
          </cell>
          <cell r="AZ1237">
            <v>7309.5351861089202</v>
          </cell>
          <cell r="BG1237">
            <v>260</v>
          </cell>
          <cell r="BH1237">
            <v>448</v>
          </cell>
          <cell r="BI1237">
            <v>0.1283590308370044</v>
          </cell>
          <cell r="BL1237">
            <v>555</v>
          </cell>
          <cell r="BN1237">
            <v>0.38850000000000001</v>
          </cell>
          <cell r="BO1237">
            <v>0</v>
          </cell>
          <cell r="BP1237">
            <v>555</v>
          </cell>
          <cell r="BQ1237">
            <v>0</v>
          </cell>
        </row>
        <row r="1238">
          <cell r="A1238">
            <v>1465</v>
          </cell>
          <cell r="K1238" t="str">
            <v>Gas</v>
          </cell>
          <cell r="O1238" t="str">
            <v>Boiler</v>
          </cell>
          <cell r="AH1238">
            <v>5</v>
          </cell>
          <cell r="AJ1238">
            <v>126.00000000000001</v>
          </cell>
          <cell r="AR1238">
            <v>12837.792317502872</v>
          </cell>
          <cell r="AS1238">
            <v>1</v>
          </cell>
          <cell r="AW1238">
            <v>0</v>
          </cell>
          <cell r="AX1238">
            <v>17117.056423337162</v>
          </cell>
          <cell r="AZ1238">
            <v>19691.096075281159</v>
          </cell>
          <cell r="BG1238">
            <v>405</v>
          </cell>
          <cell r="BH1238">
            <v>806.40000000000009</v>
          </cell>
          <cell r="BI1238">
            <v>0.22004405286343612</v>
          </cell>
          <cell r="BL1238">
            <v>1004.75</v>
          </cell>
          <cell r="BN1238">
            <v>0.68953431372549023</v>
          </cell>
          <cell r="BO1238">
            <v>0.75</v>
          </cell>
          <cell r="BP1238">
            <v>251.1875</v>
          </cell>
          <cell r="BQ1238">
            <v>753.5625</v>
          </cell>
        </row>
        <row r="1239">
          <cell r="A1239">
            <v>1466</v>
          </cell>
          <cell r="K1239" t="str">
            <v>Electric</v>
          </cell>
          <cell r="O1239" t="str">
            <v>None</v>
          </cell>
          <cell r="AH1239">
            <v>7</v>
          </cell>
          <cell r="AJ1239">
            <v>729</v>
          </cell>
          <cell r="AR1239">
            <v>43200.221327909647</v>
          </cell>
          <cell r="AS1239">
            <v>1</v>
          </cell>
          <cell r="AW1239">
            <v>43200.221327909647</v>
          </cell>
          <cell r="AX1239">
            <v>0</v>
          </cell>
          <cell r="AZ1239">
            <v>65709.331407127582</v>
          </cell>
          <cell r="BG1239">
            <v>18565</v>
          </cell>
          <cell r="BH1239">
            <v>86568.75</v>
          </cell>
          <cell r="BI1239">
            <v>0.92422763006359221</v>
          </cell>
          <cell r="BL1239">
            <v>4277</v>
          </cell>
          <cell r="BN1239">
            <v>2.8708630136986306</v>
          </cell>
          <cell r="BO1239">
            <v>0</v>
          </cell>
          <cell r="BP1239">
            <v>4277</v>
          </cell>
          <cell r="BQ1239">
            <v>0</v>
          </cell>
        </row>
        <row r="1240">
          <cell r="A1240">
            <v>1467</v>
          </cell>
          <cell r="K1240" t="str">
            <v>Gas</v>
          </cell>
          <cell r="O1240" t="str">
            <v>Boiler</v>
          </cell>
          <cell r="AH1240">
            <v>1</v>
          </cell>
          <cell r="AJ1240">
            <v>89</v>
          </cell>
          <cell r="AR1240">
            <v>5448.7090762217222</v>
          </cell>
          <cell r="AS1240">
            <v>1</v>
          </cell>
          <cell r="AW1240">
            <v>0</v>
          </cell>
          <cell r="AX1240">
            <v>6335.7082281647936</v>
          </cell>
          <cell r="AZ1240">
            <v>10276.543640811105</v>
          </cell>
          <cell r="BG1240">
            <v>347.5</v>
          </cell>
          <cell r="BH1240">
            <v>569.6</v>
          </cell>
          <cell r="BI1240">
            <v>7.3348017621145359E-2</v>
          </cell>
          <cell r="BL1240">
            <v>319.5</v>
          </cell>
          <cell r="BN1240">
            <v>0.23296875</v>
          </cell>
          <cell r="BO1240">
            <v>1</v>
          </cell>
          <cell r="BP1240">
            <v>0</v>
          </cell>
          <cell r="BQ1240">
            <v>319.5</v>
          </cell>
        </row>
        <row r="1241">
          <cell r="A1241">
            <v>1468</v>
          </cell>
          <cell r="K1241" t="str">
            <v>Electric</v>
          </cell>
          <cell r="O1241" t="str">
            <v>None</v>
          </cell>
          <cell r="AH1241">
            <v>6</v>
          </cell>
          <cell r="AJ1241">
            <v>84.000000000000014</v>
          </cell>
          <cell r="AR1241">
            <v>7589.8485749722622</v>
          </cell>
          <cell r="AS1241">
            <v>2.5</v>
          </cell>
          <cell r="AW1241">
            <v>3035.939429988905</v>
          </cell>
          <cell r="AX1241">
            <v>0</v>
          </cell>
          <cell r="AZ1241">
            <v>10065.259994467498</v>
          </cell>
          <cell r="BG1241">
            <v>183</v>
          </cell>
          <cell r="BH1241">
            <v>430.0800000000001</v>
          </cell>
          <cell r="BI1241">
            <v>0.12257986447241045</v>
          </cell>
          <cell r="BL1241">
            <v>551</v>
          </cell>
          <cell r="BN1241">
            <v>0.37813725490196076</v>
          </cell>
          <cell r="BO1241">
            <v>0.25</v>
          </cell>
          <cell r="BP1241">
            <v>413.25</v>
          </cell>
          <cell r="BQ1241">
            <v>137.75</v>
          </cell>
        </row>
        <row r="1242">
          <cell r="A1242">
            <v>1469</v>
          </cell>
          <cell r="K1242" t="str">
            <v>Gas</v>
          </cell>
          <cell r="O1242" t="str">
            <v>Boiler</v>
          </cell>
          <cell r="AH1242">
            <v>5</v>
          </cell>
          <cell r="AJ1242">
            <v>176</v>
          </cell>
          <cell r="AR1242">
            <v>18138.316952380952</v>
          </cell>
          <cell r="AS1242">
            <v>1</v>
          </cell>
          <cell r="AW1242">
            <v>0</v>
          </cell>
          <cell r="AX1242">
            <v>24184.422603174604</v>
          </cell>
          <cell r="AZ1242">
            <v>27737.600000000006</v>
          </cell>
          <cell r="BG1242">
            <v>72339</v>
          </cell>
          <cell r="BH1242">
            <v>22000</v>
          </cell>
          <cell r="BI1242">
            <v>2.1270925110132159</v>
          </cell>
          <cell r="BL1242">
            <v>11847.75</v>
          </cell>
          <cell r="BN1242">
            <v>7.9525993150684924</v>
          </cell>
          <cell r="BO1242">
            <v>1</v>
          </cell>
          <cell r="BP1242">
            <v>0</v>
          </cell>
          <cell r="BQ1242">
            <v>11847.75</v>
          </cell>
        </row>
        <row r="1243">
          <cell r="A1243">
            <v>1470</v>
          </cell>
          <cell r="K1243" t="str">
            <v>Gas</v>
          </cell>
          <cell r="O1243" t="str">
            <v>Boiler</v>
          </cell>
          <cell r="AH1243">
            <v>1</v>
          </cell>
          <cell r="AJ1243">
            <v>30</v>
          </cell>
          <cell r="AR1243">
            <v>2494.2171966931292</v>
          </cell>
          <cell r="AS1243">
            <v>1</v>
          </cell>
          <cell r="AW1243">
            <v>623.55429917328229</v>
          </cell>
          <cell r="AX1243">
            <v>2494.2171966931292</v>
          </cell>
          <cell r="AZ1243">
            <v>3945.8191399018483</v>
          </cell>
          <cell r="BG1243">
            <v>112.5</v>
          </cell>
          <cell r="BH1243">
            <v>192</v>
          </cell>
          <cell r="BI1243">
            <v>0.1283590308370044</v>
          </cell>
          <cell r="BL1243">
            <v>568</v>
          </cell>
          <cell r="BN1243">
            <v>0.38980392156862742</v>
          </cell>
          <cell r="BO1243">
            <v>0.75</v>
          </cell>
          <cell r="BP1243">
            <v>142</v>
          </cell>
          <cell r="BQ1243">
            <v>426</v>
          </cell>
        </row>
        <row r="1244">
          <cell r="A1244">
            <v>1471</v>
          </cell>
          <cell r="K1244" t="str">
            <v>Gas</v>
          </cell>
          <cell r="O1244" t="str">
            <v>Boiler</v>
          </cell>
          <cell r="AH1244">
            <v>1</v>
          </cell>
          <cell r="AJ1244">
            <v>107.00000000000001</v>
          </cell>
          <cell r="AR1244">
            <v>6002.4033109821303</v>
          </cell>
          <cell r="AS1244">
            <v>1</v>
          </cell>
          <cell r="AW1244">
            <v>1500.6008277455326</v>
          </cell>
          <cell r="AX1244">
            <v>6002.4033109821294</v>
          </cell>
          <cell r="AZ1244">
            <v>11258.737279186607</v>
          </cell>
          <cell r="BG1244">
            <v>400</v>
          </cell>
          <cell r="BH1244">
            <v>684.80000000000007</v>
          </cell>
          <cell r="BI1244">
            <v>0.2750550660792952</v>
          </cell>
          <cell r="BL1244">
            <v>1218</v>
          </cell>
          <cell r="BN1244">
            <v>0.83588235294117641</v>
          </cell>
          <cell r="BO1244">
            <v>1</v>
          </cell>
          <cell r="BP1244">
            <v>0</v>
          </cell>
          <cell r="BQ1244">
            <v>1218</v>
          </cell>
        </row>
        <row r="1245">
          <cell r="A1245">
            <v>1472</v>
          </cell>
          <cell r="K1245" t="str">
            <v>Gas</v>
          </cell>
          <cell r="O1245" t="str">
            <v>Boiler</v>
          </cell>
          <cell r="AH1245">
            <v>1</v>
          </cell>
          <cell r="AJ1245">
            <v>53.000000000000007</v>
          </cell>
          <cell r="AR1245">
            <v>5085.8633928446316</v>
          </cell>
          <cell r="AS1245">
            <v>1</v>
          </cell>
          <cell r="AW1245">
            <v>0</v>
          </cell>
          <cell r="AX1245">
            <v>6781.1511904595081</v>
          </cell>
          <cell r="AZ1245">
            <v>7885.5985246657456</v>
          </cell>
          <cell r="BG1245">
            <v>202.5</v>
          </cell>
          <cell r="BH1245">
            <v>339.20000000000005</v>
          </cell>
          <cell r="BI1245">
            <v>0.18337004405286345</v>
          </cell>
          <cell r="BL1245">
            <v>795.75</v>
          </cell>
          <cell r="BN1245">
            <v>0.56839285714285714</v>
          </cell>
          <cell r="BO1245">
            <v>1</v>
          </cell>
          <cell r="BP1245">
            <v>0</v>
          </cell>
          <cell r="BQ1245">
            <v>795.75</v>
          </cell>
        </row>
        <row r="1246">
          <cell r="A1246">
            <v>1473</v>
          </cell>
          <cell r="K1246" t="str">
            <v>Electric</v>
          </cell>
          <cell r="O1246" t="str">
            <v>None</v>
          </cell>
          <cell r="AH1246">
            <v>2</v>
          </cell>
          <cell r="AJ1246">
            <v>56.000000000000007</v>
          </cell>
          <cell r="AR1246">
            <v>4762.8171438206946</v>
          </cell>
          <cell r="AS1246">
            <v>1</v>
          </cell>
          <cell r="AW1246">
            <v>4762.8171438206946</v>
          </cell>
          <cell r="AX1246">
            <v>0</v>
          </cell>
          <cell r="AZ1246">
            <v>6466.1398189373249</v>
          </cell>
          <cell r="BG1246">
            <v>215</v>
          </cell>
          <cell r="BH1246">
            <v>358.40000000000003</v>
          </cell>
          <cell r="BI1246">
            <v>3.6674008810572686E-2</v>
          </cell>
          <cell r="BL1246">
            <v>229</v>
          </cell>
          <cell r="BN1246">
            <v>0.1145</v>
          </cell>
          <cell r="BO1246">
            <v>0</v>
          </cell>
          <cell r="BP1246">
            <v>229</v>
          </cell>
          <cell r="BQ1246">
            <v>0</v>
          </cell>
        </row>
        <row r="1247">
          <cell r="A1247">
            <v>1474</v>
          </cell>
          <cell r="K1247" t="str">
            <v>Gas</v>
          </cell>
          <cell r="O1247" t="str">
            <v>Boiler</v>
          </cell>
          <cell r="AH1247">
            <v>5</v>
          </cell>
          <cell r="AJ1247">
            <v>3092.0000000000005</v>
          </cell>
          <cell r="AR1247">
            <v>193588.75392313566</v>
          </cell>
          <cell r="AS1247">
            <v>1</v>
          </cell>
          <cell r="AW1247">
            <v>0</v>
          </cell>
          <cell r="AX1247">
            <v>258118.33856418086</v>
          </cell>
          <cell r="AZ1247">
            <v>288965.72650222888</v>
          </cell>
          <cell r="BG1247">
            <v>168335</v>
          </cell>
          <cell r="BH1247">
            <v>386500.00000000006</v>
          </cell>
          <cell r="BI1247">
            <v>3.7590859030837005</v>
          </cell>
          <cell r="BL1247">
            <v>17934</v>
          </cell>
          <cell r="BN1247">
            <v>12.037890410958902</v>
          </cell>
          <cell r="BO1247">
            <v>1</v>
          </cell>
          <cell r="BP1247">
            <v>0</v>
          </cell>
          <cell r="BQ1247">
            <v>17934</v>
          </cell>
        </row>
        <row r="1248">
          <cell r="A1248">
            <v>1475</v>
          </cell>
          <cell r="K1248" t="str">
            <v>Electric</v>
          </cell>
          <cell r="O1248" t="str">
            <v>None</v>
          </cell>
          <cell r="AH1248">
            <v>2</v>
          </cell>
          <cell r="AJ1248">
            <v>31.000000000000007</v>
          </cell>
          <cell r="AR1248">
            <v>1704.658523900679</v>
          </cell>
          <cell r="AS1248">
            <v>1</v>
          </cell>
          <cell r="AW1248">
            <v>1704.658523900679</v>
          </cell>
          <cell r="AX1248">
            <v>0</v>
          </cell>
          <cell r="AZ1248">
            <v>2505.0698876105712</v>
          </cell>
          <cell r="BG1248">
            <v>77.5</v>
          </cell>
          <cell r="BH1248">
            <v>133.92000000000004</v>
          </cell>
          <cell r="BI1248">
            <v>0.2886840713451998</v>
          </cell>
          <cell r="BL1248">
            <v>944</v>
          </cell>
          <cell r="BN1248">
            <v>0.63364383561643833</v>
          </cell>
          <cell r="BO1248">
            <v>0.74999999999999989</v>
          </cell>
          <cell r="BP1248">
            <v>236.00000000000011</v>
          </cell>
          <cell r="BQ1248">
            <v>707.99999999999989</v>
          </cell>
        </row>
        <row r="1249">
          <cell r="A1249">
            <v>1476</v>
          </cell>
          <cell r="K1249" t="str">
            <v>Gas</v>
          </cell>
          <cell r="O1249" t="str">
            <v>Boiler</v>
          </cell>
          <cell r="AH1249">
            <v>1</v>
          </cell>
          <cell r="AJ1249">
            <v>84</v>
          </cell>
          <cell r="AR1249">
            <v>5461.0652523849867</v>
          </cell>
          <cell r="AS1249">
            <v>1</v>
          </cell>
          <cell r="AW1249">
            <v>0</v>
          </cell>
          <cell r="AX1249">
            <v>8401.6388498230554</v>
          </cell>
          <cell r="AZ1249">
            <v>11644.731034980259</v>
          </cell>
          <cell r="BG1249">
            <v>296</v>
          </cell>
          <cell r="BH1249">
            <v>504</v>
          </cell>
          <cell r="BI1249">
            <v>9.7084548104956273E-2</v>
          </cell>
          <cell r="BL1249">
            <v>414</v>
          </cell>
          <cell r="BN1249">
            <v>0.2778904109589041</v>
          </cell>
          <cell r="BO1249">
            <v>0</v>
          </cell>
          <cell r="BP1249">
            <v>414</v>
          </cell>
          <cell r="BQ1249">
            <v>0</v>
          </cell>
        </row>
        <row r="1250">
          <cell r="A1250">
            <v>1477</v>
          </cell>
          <cell r="K1250" t="str">
            <v>Gas</v>
          </cell>
          <cell r="O1250" t="str">
            <v>Boiler</v>
          </cell>
          <cell r="AH1250">
            <v>3</v>
          </cell>
          <cell r="AJ1250">
            <v>168</v>
          </cell>
          <cell r="AR1250">
            <v>23398.805834660048</v>
          </cell>
          <cell r="AS1250">
            <v>1</v>
          </cell>
          <cell r="AW1250">
            <v>0</v>
          </cell>
          <cell r="AX1250">
            <v>31198.407779546731</v>
          </cell>
          <cell r="AZ1250">
            <v>27212.190834585017</v>
          </cell>
          <cell r="BG1250">
            <v>5250</v>
          </cell>
          <cell r="BH1250">
            <v>21000</v>
          </cell>
          <cell r="BI1250">
            <v>0.22004405286343609</v>
          </cell>
          <cell r="BL1250">
            <v>1002</v>
          </cell>
          <cell r="BN1250">
            <v>0.67257534246575335</v>
          </cell>
          <cell r="BO1250">
            <v>1</v>
          </cell>
          <cell r="BP1250">
            <v>0</v>
          </cell>
          <cell r="BQ1250">
            <v>1002</v>
          </cell>
        </row>
        <row r="1251">
          <cell r="A1251">
            <v>1478</v>
          </cell>
          <cell r="K1251" t="str">
            <v>Gas</v>
          </cell>
          <cell r="O1251" t="str">
            <v>Boiler</v>
          </cell>
          <cell r="AH1251">
            <v>1</v>
          </cell>
          <cell r="AJ1251">
            <v>189.00000000000003</v>
          </cell>
          <cell r="AR1251">
            <v>15710.573809865289</v>
          </cell>
          <cell r="AS1251">
            <v>1</v>
          </cell>
          <cell r="AW1251">
            <v>0</v>
          </cell>
          <cell r="AX1251">
            <v>20947.431746487051</v>
          </cell>
          <cell r="AZ1251">
            <v>26528.854108710442</v>
          </cell>
          <cell r="BG1251">
            <v>735</v>
          </cell>
          <cell r="BH1251">
            <v>1209.6000000000001</v>
          </cell>
          <cell r="BI1251">
            <v>9.1685022026431695E-2</v>
          </cell>
          <cell r="BL1251">
            <v>430.5</v>
          </cell>
          <cell r="BN1251">
            <v>0.28896575342465752</v>
          </cell>
          <cell r="BO1251">
            <v>1</v>
          </cell>
          <cell r="BP1251">
            <v>0</v>
          </cell>
          <cell r="BQ1251">
            <v>430.5</v>
          </cell>
        </row>
        <row r="1252">
          <cell r="A1252">
            <v>1480</v>
          </cell>
          <cell r="K1252" t="str">
            <v>Gas</v>
          </cell>
          <cell r="O1252" t="str">
            <v>Boiler</v>
          </cell>
          <cell r="AH1252">
            <v>1</v>
          </cell>
          <cell r="AJ1252">
            <v>172</v>
          </cell>
          <cell r="AR1252">
            <v>17012.662514285723</v>
          </cell>
          <cell r="AS1252">
            <v>1</v>
          </cell>
          <cell r="AW1252">
            <v>0</v>
          </cell>
          <cell r="AX1252">
            <v>22683.55001904763</v>
          </cell>
          <cell r="AZ1252">
            <v>26763.200000000001</v>
          </cell>
          <cell r="BG1252">
            <v>647.5</v>
          </cell>
          <cell r="BH1252">
            <v>1100.8</v>
          </cell>
          <cell r="BI1252">
            <v>0.27505506607929514</v>
          </cell>
          <cell r="BL1252">
            <v>1252.5</v>
          </cell>
          <cell r="BN1252">
            <v>0.84071917808219165</v>
          </cell>
          <cell r="BO1252">
            <v>1</v>
          </cell>
          <cell r="BP1252">
            <v>0</v>
          </cell>
          <cell r="BQ1252">
            <v>1252.5</v>
          </cell>
        </row>
        <row r="1253">
          <cell r="A1253">
            <v>1481</v>
          </cell>
          <cell r="K1253" t="str">
            <v>Gas</v>
          </cell>
          <cell r="O1253" t="str">
            <v>Boiler</v>
          </cell>
          <cell r="AH1253">
            <v>1</v>
          </cell>
          <cell r="AJ1253">
            <v>37</v>
          </cell>
          <cell r="AR1253">
            <v>2586.5188752143849</v>
          </cell>
          <cell r="AS1253">
            <v>1</v>
          </cell>
          <cell r="AW1253">
            <v>0</v>
          </cell>
          <cell r="AX1253">
            <v>3448.6918336191802</v>
          </cell>
          <cell r="AZ1253">
            <v>5546.5575841401569</v>
          </cell>
          <cell r="BG1253">
            <v>102.5</v>
          </cell>
          <cell r="BH1253">
            <v>192.4</v>
          </cell>
          <cell r="BI1253">
            <v>8.8037012557832112E-2</v>
          </cell>
          <cell r="BL1253">
            <v>262.5</v>
          </cell>
          <cell r="BN1253">
            <v>0.19972826086956519</v>
          </cell>
          <cell r="BO1253">
            <v>1</v>
          </cell>
          <cell r="BP1253">
            <v>0</v>
          </cell>
          <cell r="BQ1253">
            <v>262.5</v>
          </cell>
        </row>
        <row r="1254">
          <cell r="A1254">
            <v>1482</v>
          </cell>
          <cell r="K1254" t="str">
            <v>Electric</v>
          </cell>
          <cell r="O1254" t="str">
            <v>None</v>
          </cell>
          <cell r="AH1254">
            <v>6</v>
          </cell>
          <cell r="AJ1254">
            <v>241</v>
          </cell>
          <cell r="AR1254">
            <v>39131.444301480158</v>
          </cell>
          <cell r="AS1254">
            <v>2.5</v>
          </cell>
          <cell r="AW1254">
            <v>15652.577720592064</v>
          </cell>
          <cell r="AX1254">
            <v>0</v>
          </cell>
          <cell r="AZ1254">
            <v>47828.506305811519</v>
          </cell>
          <cell r="BG1254">
            <v>29577</v>
          </cell>
          <cell r="BH1254">
            <v>30125</v>
          </cell>
          <cell r="BI1254">
            <v>0.255</v>
          </cell>
          <cell r="BL1254">
            <v>288</v>
          </cell>
          <cell r="BN1254">
            <v>0.19331506849315064</v>
          </cell>
          <cell r="BO1254">
            <v>0.75</v>
          </cell>
          <cell r="BP1254">
            <v>72</v>
          </cell>
          <cell r="BQ1254">
            <v>216</v>
          </cell>
        </row>
        <row r="1255">
          <cell r="A1255">
            <v>1483</v>
          </cell>
          <cell r="K1255" t="str">
            <v>Gas</v>
          </cell>
          <cell r="O1255" t="str">
            <v>Boiler</v>
          </cell>
          <cell r="AH1255">
            <v>3</v>
          </cell>
          <cell r="AJ1255">
            <v>1971.0000000000002</v>
          </cell>
          <cell r="AR1255">
            <v>160351.43708571431</v>
          </cell>
          <cell r="AS1255">
            <v>1</v>
          </cell>
          <cell r="AW1255">
            <v>0</v>
          </cell>
          <cell r="AX1255">
            <v>213801.91611428573</v>
          </cell>
          <cell r="AZ1255">
            <v>268056.00000000006</v>
          </cell>
          <cell r="BG1255">
            <v>6480</v>
          </cell>
          <cell r="BH1255">
            <v>12614.400000000001</v>
          </cell>
          <cell r="BI1255">
            <v>2.3838105726872252</v>
          </cell>
          <cell r="BL1255">
            <v>11373.25</v>
          </cell>
          <cell r="BN1255">
            <v>7.6340993150684922</v>
          </cell>
          <cell r="BO1255">
            <v>0.25</v>
          </cell>
          <cell r="BP1255">
            <v>8529.9375</v>
          </cell>
          <cell r="BQ1255">
            <v>2843.3125</v>
          </cell>
        </row>
        <row r="1256">
          <cell r="A1256">
            <v>1484</v>
          </cell>
          <cell r="K1256" t="str">
            <v>Gas</v>
          </cell>
          <cell r="O1256" t="str">
            <v>Boiler</v>
          </cell>
          <cell r="AH1256">
            <v>1</v>
          </cell>
          <cell r="AJ1256">
            <v>495.00000000000006</v>
          </cell>
          <cell r="AR1256">
            <v>70836.379950207498</v>
          </cell>
          <cell r="AS1256">
            <v>1</v>
          </cell>
          <cell r="AW1256">
            <v>0</v>
          </cell>
          <cell r="AX1256">
            <v>108979.0460772423</v>
          </cell>
          <cell r="AZ1256">
            <v>71269.538589211632</v>
          </cell>
          <cell r="BG1256">
            <v>1967.5</v>
          </cell>
          <cell r="BH1256">
            <v>2851.2000000000003</v>
          </cell>
          <cell r="BI1256">
            <v>0.34034684096840967</v>
          </cell>
          <cell r="BL1256">
            <v>2362.5</v>
          </cell>
          <cell r="BN1256">
            <v>1.1812500000000001</v>
          </cell>
          <cell r="BO1256">
            <v>1</v>
          </cell>
          <cell r="BP1256">
            <v>0</v>
          </cell>
          <cell r="BQ1256">
            <v>2362.5</v>
          </cell>
        </row>
        <row r="1257">
          <cell r="A1257">
            <v>1485</v>
          </cell>
          <cell r="K1257" t="str">
            <v>Gas</v>
          </cell>
          <cell r="O1257" t="str">
            <v>Boiler</v>
          </cell>
          <cell r="AH1257">
            <v>1</v>
          </cell>
          <cell r="AJ1257">
            <v>55.000000000000007</v>
          </cell>
          <cell r="AR1257">
            <v>3478.1910683760693</v>
          </cell>
          <cell r="AS1257">
            <v>1</v>
          </cell>
          <cell r="AW1257">
            <v>0</v>
          </cell>
          <cell r="AX1257">
            <v>4044.4082190419413</v>
          </cell>
          <cell r="AZ1257">
            <v>6242.5000000000009</v>
          </cell>
          <cell r="BG1257">
            <v>170</v>
          </cell>
          <cell r="BH1257">
            <v>264.00000000000006</v>
          </cell>
          <cell r="BI1257">
            <v>0.4502846299810247</v>
          </cell>
          <cell r="BL1257">
            <v>2704.5</v>
          </cell>
          <cell r="BN1257">
            <v>1.35225</v>
          </cell>
          <cell r="BO1257">
            <v>0.25</v>
          </cell>
          <cell r="BP1257">
            <v>2028.375</v>
          </cell>
          <cell r="BQ1257">
            <v>676.125</v>
          </cell>
        </row>
        <row r="1258">
          <cell r="A1258">
            <v>1486</v>
          </cell>
          <cell r="K1258" t="str">
            <v>Gas</v>
          </cell>
          <cell r="O1258" t="str">
            <v>Boiler</v>
          </cell>
          <cell r="AH1258">
            <v>1</v>
          </cell>
          <cell r="AJ1258">
            <v>174</v>
          </cell>
          <cell r="AR1258">
            <v>9169.6663323076937</v>
          </cell>
          <cell r="AS1258">
            <v>1</v>
          </cell>
          <cell r="AW1258">
            <v>0</v>
          </cell>
          <cell r="AX1258">
            <v>14107.178972781066</v>
          </cell>
          <cell r="AZ1258">
            <v>18235.2</v>
          </cell>
          <cell r="BG1258">
            <v>402.5</v>
          </cell>
          <cell r="BH1258">
            <v>668.16</v>
          </cell>
          <cell r="BI1258">
            <v>0.41927057904501502</v>
          </cell>
          <cell r="BL1258">
            <v>1562.25</v>
          </cell>
          <cell r="BN1258">
            <v>1.0721323529411764</v>
          </cell>
          <cell r="BO1258">
            <v>1</v>
          </cell>
          <cell r="BP1258">
            <v>0</v>
          </cell>
          <cell r="BQ1258">
            <v>1562.25</v>
          </cell>
        </row>
        <row r="1259">
          <cell r="A1259">
            <v>1487</v>
          </cell>
          <cell r="K1259" t="str">
            <v>Gas</v>
          </cell>
          <cell r="O1259" t="str">
            <v>Boiler</v>
          </cell>
          <cell r="AH1259">
            <v>1</v>
          </cell>
          <cell r="AJ1259">
            <v>128</v>
          </cell>
          <cell r="AR1259">
            <v>14107.151217581071</v>
          </cell>
          <cell r="AS1259">
            <v>1</v>
          </cell>
          <cell r="AW1259">
            <v>0</v>
          </cell>
          <cell r="AX1259">
            <v>21703.309565509338</v>
          </cell>
          <cell r="AZ1259">
            <v>20091.267127708623</v>
          </cell>
          <cell r="BG1259">
            <v>472.5</v>
          </cell>
          <cell r="BH1259">
            <v>819.2</v>
          </cell>
          <cell r="BI1259">
            <v>0.14669603524229072</v>
          </cell>
          <cell r="BL1259">
            <v>639.75</v>
          </cell>
          <cell r="BN1259">
            <v>0.43904411764705881</v>
          </cell>
          <cell r="BO1259">
            <v>1</v>
          </cell>
          <cell r="BP1259">
            <v>0</v>
          </cell>
          <cell r="BQ1259">
            <v>639.75</v>
          </cell>
        </row>
        <row r="1260">
          <cell r="A1260">
            <v>1488</v>
          </cell>
          <cell r="K1260" t="str">
            <v>Electric</v>
          </cell>
          <cell r="O1260" t="str">
            <v>None</v>
          </cell>
          <cell r="AH1260">
            <v>7</v>
          </cell>
          <cell r="AJ1260">
            <v>4382</v>
          </cell>
          <cell r="AR1260">
            <v>299503.16873333347</v>
          </cell>
          <cell r="AS1260">
            <v>1</v>
          </cell>
          <cell r="AW1260">
            <v>74875.792183333368</v>
          </cell>
          <cell r="AX1260">
            <v>261194.62389534895</v>
          </cell>
          <cell r="AZ1260">
            <v>453975.2</v>
          </cell>
          <cell r="BG1260">
            <v>293667.5</v>
          </cell>
          <cell r="BH1260">
            <v>547750.00000000012</v>
          </cell>
          <cell r="BI1260">
            <v>4.2175110132158595</v>
          </cell>
          <cell r="BL1260">
            <v>19815</v>
          </cell>
          <cell r="BN1260">
            <v>13.300479452054796</v>
          </cell>
          <cell r="BO1260">
            <v>0</v>
          </cell>
          <cell r="BP1260">
            <v>19815</v>
          </cell>
          <cell r="BQ1260">
            <v>0</v>
          </cell>
        </row>
        <row r="1261">
          <cell r="A1261">
            <v>1489</v>
          </cell>
          <cell r="K1261" t="str">
            <v>Electric</v>
          </cell>
          <cell r="O1261" t="str">
            <v>None</v>
          </cell>
          <cell r="AH1261">
            <v>2</v>
          </cell>
          <cell r="AJ1261">
            <v>128</v>
          </cell>
          <cell r="AR1261">
            <v>11620.345433707507</v>
          </cell>
          <cell r="AS1261">
            <v>1</v>
          </cell>
          <cell r="AW1261">
            <v>11620.345433707507</v>
          </cell>
          <cell r="AX1261">
            <v>0</v>
          </cell>
          <cell r="AZ1261">
            <v>19299.146219161823</v>
          </cell>
          <cell r="BG1261">
            <v>360</v>
          </cell>
          <cell r="BH1261">
            <v>614.40000000000009</v>
          </cell>
          <cell r="BI1261">
            <v>0.48492190921033418</v>
          </cell>
          <cell r="BL1261">
            <v>1940</v>
          </cell>
          <cell r="BN1261">
            <v>1.3313725490196078</v>
          </cell>
          <cell r="BO1261">
            <v>0</v>
          </cell>
          <cell r="BP1261">
            <v>1940</v>
          </cell>
          <cell r="BQ1261">
            <v>0</v>
          </cell>
        </row>
        <row r="1262">
          <cell r="A1262">
            <v>1490</v>
          </cell>
          <cell r="K1262" t="str">
            <v>Gas</v>
          </cell>
          <cell r="O1262" t="str">
            <v>Boiler</v>
          </cell>
          <cell r="AH1262">
            <v>3</v>
          </cell>
          <cell r="AJ1262">
            <v>1334</v>
          </cell>
          <cell r="AR1262">
            <v>75042.209590308514</v>
          </cell>
          <cell r="AS1262">
            <v>1</v>
          </cell>
          <cell r="AW1262">
            <v>0</v>
          </cell>
          <cell r="AX1262">
            <v>115449.55321585925</v>
          </cell>
          <cell r="AZ1262">
            <v>136486.93221024467</v>
          </cell>
          <cell r="BG1262">
            <v>3680</v>
          </cell>
          <cell r="BH1262">
            <v>7513.0880000000006</v>
          </cell>
          <cell r="BI1262">
            <v>2.0505560960349505</v>
          </cell>
          <cell r="BL1262">
            <v>9132</v>
          </cell>
          <cell r="BN1262">
            <v>6.2670588235294131</v>
          </cell>
          <cell r="BO1262">
            <v>0.75</v>
          </cell>
          <cell r="BP1262">
            <v>2283</v>
          </cell>
          <cell r="BQ1262">
            <v>6849</v>
          </cell>
        </row>
        <row r="1263">
          <cell r="A1263">
            <v>1491</v>
          </cell>
          <cell r="K1263" t="str">
            <v>Electric</v>
          </cell>
          <cell r="O1263" t="str">
            <v>None</v>
          </cell>
          <cell r="AH1263">
            <v>2</v>
          </cell>
          <cell r="AJ1263">
            <v>83</v>
          </cell>
          <cell r="AR1263">
            <v>5541.44291214653</v>
          </cell>
          <cell r="AS1263">
            <v>1</v>
          </cell>
          <cell r="AW1263">
            <v>5541.44291214653</v>
          </cell>
          <cell r="AX1263">
            <v>0</v>
          </cell>
          <cell r="AZ1263">
            <v>12113.326097668018</v>
          </cell>
          <cell r="BG1263">
            <v>312</v>
          </cell>
          <cell r="BH1263">
            <v>531.20000000000005</v>
          </cell>
          <cell r="BI1263">
            <v>0.33006607929515419</v>
          </cell>
          <cell r="BL1263">
            <v>1503</v>
          </cell>
          <cell r="BN1263">
            <v>1.0088630136986301</v>
          </cell>
          <cell r="BO1263">
            <v>1</v>
          </cell>
          <cell r="BP1263">
            <v>0</v>
          </cell>
          <cell r="BQ1263">
            <v>1503</v>
          </cell>
        </row>
        <row r="1264">
          <cell r="A1264">
            <v>1492</v>
          </cell>
          <cell r="K1264" t="str">
            <v>Electric</v>
          </cell>
          <cell r="O1264" t="str">
            <v>None</v>
          </cell>
          <cell r="AH1264">
            <v>8</v>
          </cell>
          <cell r="AJ1264">
            <v>354.00000000000006</v>
          </cell>
          <cell r="AR1264">
            <v>33532.956265550776</v>
          </cell>
          <cell r="AS1264">
            <v>1</v>
          </cell>
          <cell r="AW1264">
            <v>33532.956265550776</v>
          </cell>
          <cell r="AX1264">
            <v>0</v>
          </cell>
          <cell r="AZ1264">
            <v>42502.656000000003</v>
          </cell>
          <cell r="BG1264">
            <v>15045</v>
          </cell>
          <cell r="BH1264">
            <v>35400.000000000007</v>
          </cell>
          <cell r="BI1264">
            <v>0.24515972894482091</v>
          </cell>
          <cell r="BL1264">
            <v>1613</v>
          </cell>
          <cell r="BN1264">
            <v>0.79068627450980367</v>
          </cell>
          <cell r="BO1264">
            <v>0</v>
          </cell>
          <cell r="BP1264">
            <v>1613</v>
          </cell>
          <cell r="BQ1264">
            <v>0</v>
          </cell>
        </row>
        <row r="1265">
          <cell r="A1265">
            <v>1494</v>
          </cell>
          <cell r="K1265" t="str">
            <v>Gas</v>
          </cell>
          <cell r="O1265" t="str">
            <v>Boiler</v>
          </cell>
          <cell r="AH1265">
            <v>1</v>
          </cell>
          <cell r="AJ1265">
            <v>33</v>
          </cell>
          <cell r="AR1265">
            <v>2288.9951848593828</v>
          </cell>
          <cell r="AS1265">
            <v>1</v>
          </cell>
          <cell r="AW1265">
            <v>0</v>
          </cell>
          <cell r="AX1265">
            <v>3521.5310536298189</v>
          </cell>
          <cell r="AZ1265">
            <v>5209.739972337482</v>
          </cell>
          <cell r="BG1265">
            <v>122.5</v>
          </cell>
          <cell r="BH1265">
            <v>198</v>
          </cell>
          <cell r="BI1265">
            <v>0.27183673469387754</v>
          </cell>
          <cell r="BL1265">
            <v>1182</v>
          </cell>
          <cell r="BN1265">
            <v>0.81117647058823528</v>
          </cell>
          <cell r="BO1265">
            <v>1</v>
          </cell>
          <cell r="BP1265">
            <v>0</v>
          </cell>
          <cell r="BQ1265">
            <v>1182</v>
          </cell>
        </row>
        <row r="1266">
          <cell r="A1266">
            <v>1495</v>
          </cell>
          <cell r="K1266" t="str">
            <v>Electric</v>
          </cell>
          <cell r="O1266" t="str">
            <v>None</v>
          </cell>
          <cell r="AH1266">
            <v>8</v>
          </cell>
          <cell r="AJ1266">
            <v>31</v>
          </cell>
          <cell r="AR1266">
            <v>1286.7650192715539</v>
          </cell>
          <cell r="AS1266">
            <v>1</v>
          </cell>
          <cell r="AW1266">
            <v>1286.7650192715539</v>
          </cell>
          <cell r="AX1266">
            <v>0</v>
          </cell>
          <cell r="AZ1266">
            <v>1943.8397786998617</v>
          </cell>
          <cell r="BG1266">
            <v>2502.5</v>
          </cell>
          <cell r="BH1266">
            <v>3875</v>
          </cell>
          <cell r="BI1266">
            <v>7.3348017621145373E-2</v>
          </cell>
          <cell r="BL1266">
            <v>332</v>
          </cell>
          <cell r="BN1266">
            <v>0.2324</v>
          </cell>
          <cell r="BO1266">
            <v>0.75</v>
          </cell>
          <cell r="BP1266">
            <v>83</v>
          </cell>
          <cell r="BQ1266">
            <v>249</v>
          </cell>
        </row>
        <row r="1267">
          <cell r="A1267">
            <v>1496</v>
          </cell>
          <cell r="K1267" t="str">
            <v>Bulk fuel</v>
          </cell>
          <cell r="O1267" t="str">
            <v>Boiler</v>
          </cell>
          <cell r="AH1267">
            <v>13</v>
          </cell>
          <cell r="AJ1267">
            <v>93</v>
          </cell>
          <cell r="AR1267">
            <v>7072.0504713147284</v>
          </cell>
          <cell r="AS1267">
            <v>1</v>
          </cell>
          <cell r="AW1267">
            <v>1768.0126178286821</v>
          </cell>
          <cell r="AX1267">
            <v>7072.0504713147284</v>
          </cell>
          <cell r="AZ1267">
            <v>10738.410770735201</v>
          </cell>
          <cell r="BG1267">
            <v>362.5</v>
          </cell>
          <cell r="BH1267">
            <v>595.20000000000005</v>
          </cell>
          <cell r="BI1267">
            <v>0.14669603524229072</v>
          </cell>
          <cell r="BL1267">
            <v>689</v>
          </cell>
          <cell r="BN1267">
            <v>0.46247945205479446</v>
          </cell>
          <cell r="BO1267">
            <v>0</v>
          </cell>
          <cell r="BP1267">
            <v>689</v>
          </cell>
          <cell r="BQ1267">
            <v>0</v>
          </cell>
        </row>
        <row r="1268">
          <cell r="A1268">
            <v>1497</v>
          </cell>
          <cell r="K1268" t="str">
            <v>Electric</v>
          </cell>
          <cell r="O1268" t="str">
            <v>None</v>
          </cell>
          <cell r="AH1268">
            <v>2</v>
          </cell>
          <cell r="AJ1268">
            <v>50</v>
          </cell>
          <cell r="AR1268">
            <v>3956.433142857144</v>
          </cell>
          <cell r="AS1268">
            <v>1</v>
          </cell>
          <cell r="AW1268">
            <v>2967.324857142858</v>
          </cell>
          <cell r="AX1268">
            <v>1150.1259136212627</v>
          </cell>
          <cell r="AZ1268">
            <v>6224</v>
          </cell>
          <cell r="BG1268">
            <v>187.5</v>
          </cell>
          <cell r="BH1268">
            <v>320</v>
          </cell>
          <cell r="BI1268">
            <v>0.25671806167400885</v>
          </cell>
          <cell r="BL1268">
            <v>1169</v>
          </cell>
          <cell r="BN1268">
            <v>0.78467123287671237</v>
          </cell>
          <cell r="BO1268">
            <v>0</v>
          </cell>
          <cell r="BP1268">
            <v>1169</v>
          </cell>
          <cell r="BQ1268">
            <v>0</v>
          </cell>
        </row>
        <row r="1269">
          <cell r="A1269">
            <v>1498</v>
          </cell>
          <cell r="K1269" t="str">
            <v>District Heating</v>
          </cell>
          <cell r="O1269" t="str">
            <v>None</v>
          </cell>
          <cell r="AH1269">
            <v>17</v>
          </cell>
          <cell r="AJ1269">
            <v>46.000000000000007</v>
          </cell>
          <cell r="AR1269">
            <v>4354.9792715537105</v>
          </cell>
          <cell r="AS1269">
            <v>1</v>
          </cell>
          <cell r="AW1269">
            <v>0</v>
          </cell>
          <cell r="AX1269">
            <v>6699.9681100826328</v>
          </cell>
          <cell r="AZ1269">
            <v>5630.1115721530668</v>
          </cell>
          <cell r="BG1269">
            <v>175</v>
          </cell>
          <cell r="BH1269">
            <v>294.40000000000003</v>
          </cell>
          <cell r="BI1269">
            <v>0.14669603524229077</v>
          </cell>
          <cell r="BL1269">
            <v>660</v>
          </cell>
          <cell r="BN1269">
            <v>0.45294117647058824</v>
          </cell>
          <cell r="BO1269">
            <v>1</v>
          </cell>
          <cell r="BP1269">
            <v>0</v>
          </cell>
          <cell r="BQ1269">
            <v>660</v>
          </cell>
        </row>
        <row r="1270">
          <cell r="A1270">
            <v>1499</v>
          </cell>
          <cell r="K1270" t="str">
            <v>Electric</v>
          </cell>
          <cell r="O1270" t="str">
            <v>None</v>
          </cell>
          <cell r="AH1270">
            <v>28</v>
          </cell>
          <cell r="AJ1270">
            <v>2466</v>
          </cell>
          <cell r="AR1270">
            <v>149705.23261063034</v>
          </cell>
          <cell r="AS1270">
            <v>2.5</v>
          </cell>
          <cell r="AW1270">
            <v>59882.093044252135</v>
          </cell>
          <cell r="AX1270">
            <v>0</v>
          </cell>
          <cell r="AZ1270">
            <v>244287.94024896267</v>
          </cell>
          <cell r="BG1270">
            <v>173100.00000000003</v>
          </cell>
          <cell r="BH1270">
            <v>308250.00000000006</v>
          </cell>
          <cell r="BI1270">
            <v>12.835903083700439</v>
          </cell>
          <cell r="BL1270">
            <v>65901</v>
          </cell>
          <cell r="BN1270">
            <v>44.234917808219187</v>
          </cell>
          <cell r="BO1270">
            <v>1</v>
          </cell>
          <cell r="BP1270">
            <v>0</v>
          </cell>
          <cell r="BQ1270">
            <v>65901</v>
          </cell>
        </row>
        <row r="1271">
          <cell r="A1271">
            <v>1500</v>
          </cell>
          <cell r="K1271" t="str">
            <v>Gas</v>
          </cell>
          <cell r="O1271" t="str">
            <v>Boiler</v>
          </cell>
          <cell r="AH1271">
            <v>1</v>
          </cell>
          <cell r="AJ1271">
            <v>188</v>
          </cell>
          <cell r="AR1271">
            <v>13906.23215306593</v>
          </cell>
          <cell r="AS1271">
            <v>1</v>
          </cell>
          <cell r="AW1271">
            <v>0</v>
          </cell>
          <cell r="AX1271">
            <v>16170.037387285965</v>
          </cell>
          <cell r="AZ1271">
            <v>28942.292300599354</v>
          </cell>
          <cell r="BG1271">
            <v>437.5</v>
          </cell>
          <cell r="BH1271">
            <v>752</v>
          </cell>
          <cell r="BI1271">
            <v>0.27520661157024795</v>
          </cell>
          <cell r="BL1271">
            <v>743</v>
          </cell>
          <cell r="BN1271">
            <v>0.52010000000000001</v>
          </cell>
          <cell r="BO1271">
            <v>0</v>
          </cell>
          <cell r="BP1271">
            <v>743</v>
          </cell>
          <cell r="BQ1271">
            <v>0</v>
          </cell>
        </row>
        <row r="1272">
          <cell r="A1272">
            <v>1501</v>
          </cell>
          <cell r="K1272" t="str">
            <v>Electric</v>
          </cell>
          <cell r="O1272" t="str">
            <v>None</v>
          </cell>
          <cell r="AH1272">
            <v>7</v>
          </cell>
          <cell r="AJ1272">
            <v>559</v>
          </cell>
          <cell r="AR1272">
            <v>39753.680808829311</v>
          </cell>
          <cell r="AS1272">
            <v>1</v>
          </cell>
          <cell r="AW1272">
            <v>39753.680808829311</v>
          </cell>
          <cell r="AX1272">
            <v>0</v>
          </cell>
          <cell r="AZ1272">
            <v>67477.138203265742</v>
          </cell>
          <cell r="BG1272">
            <v>37053</v>
          </cell>
          <cell r="BH1272">
            <v>69650.14488754372</v>
          </cell>
          <cell r="BI1272">
            <v>0.63924978820664036</v>
          </cell>
          <cell r="BL1272">
            <v>3138.5</v>
          </cell>
          <cell r="BN1272">
            <v>2.1066643835616441</v>
          </cell>
          <cell r="BO1272">
            <v>0.75</v>
          </cell>
          <cell r="BP1272">
            <v>784.625</v>
          </cell>
          <cell r="BQ1272">
            <v>2353.875</v>
          </cell>
        </row>
        <row r="1273">
          <cell r="A1273">
            <v>1502</v>
          </cell>
          <cell r="K1273" t="str">
            <v>Gas</v>
          </cell>
          <cell r="O1273" t="str">
            <v>Boiler</v>
          </cell>
          <cell r="AH1273">
            <v>1</v>
          </cell>
          <cell r="AJ1273">
            <v>35</v>
          </cell>
          <cell r="AR1273">
            <v>2567.0273443746978</v>
          </cell>
          <cell r="AS1273">
            <v>1</v>
          </cell>
          <cell r="AW1273">
            <v>0</v>
          </cell>
          <cell r="AX1273">
            <v>2984.9155167147651</v>
          </cell>
          <cell r="AZ1273">
            <v>4263.4325864453676</v>
          </cell>
          <cell r="BG1273">
            <v>126</v>
          </cell>
          <cell r="BH1273">
            <v>201.60000000000002</v>
          </cell>
          <cell r="BI1273">
            <v>0.17912991629916297</v>
          </cell>
          <cell r="BL1273">
            <v>840</v>
          </cell>
          <cell r="BN1273">
            <v>0.56383561643835622</v>
          </cell>
          <cell r="BO1273">
            <v>1</v>
          </cell>
          <cell r="BP1273">
            <v>0</v>
          </cell>
          <cell r="BQ1273">
            <v>840</v>
          </cell>
        </row>
        <row r="1274">
          <cell r="A1274">
            <v>1503</v>
          </cell>
          <cell r="K1274" t="str">
            <v>Gas</v>
          </cell>
          <cell r="O1274" t="str">
            <v>Boiler</v>
          </cell>
          <cell r="AH1274">
            <v>3</v>
          </cell>
          <cell r="AJ1274">
            <v>415</v>
          </cell>
          <cell r="AR1274">
            <v>50843.452051204797</v>
          </cell>
          <cell r="AS1274">
            <v>1</v>
          </cell>
          <cell r="AW1274">
            <v>12710.863012801199</v>
          </cell>
          <cell r="AX1274">
            <v>50843.452051204804</v>
          </cell>
          <cell r="AZ1274">
            <v>62788.550155281286</v>
          </cell>
          <cell r="BG1274">
            <v>31135</v>
          </cell>
          <cell r="BH1274">
            <v>51349.611465683905</v>
          </cell>
          <cell r="BI1274">
            <v>1.0866085583228446</v>
          </cell>
          <cell r="BL1274">
            <v>10414</v>
          </cell>
          <cell r="BN1274">
            <v>5.1049019607843125</v>
          </cell>
          <cell r="BO1274">
            <v>0</v>
          </cell>
          <cell r="BP1274">
            <v>10414</v>
          </cell>
          <cell r="BQ1274">
            <v>0</v>
          </cell>
        </row>
        <row r="1275">
          <cell r="A1275">
            <v>1504</v>
          </cell>
          <cell r="K1275" t="str">
            <v>Gas</v>
          </cell>
          <cell r="O1275" t="str">
            <v>Boiler</v>
          </cell>
          <cell r="AH1275">
            <v>4</v>
          </cell>
          <cell r="AJ1275">
            <v>8007.0000000000009</v>
          </cell>
          <cell r="AR1275">
            <v>496271.69747486524</v>
          </cell>
          <cell r="AS1275">
            <v>1</v>
          </cell>
          <cell r="AW1275">
            <v>0</v>
          </cell>
          <cell r="AX1275">
            <v>661695.59663315362</v>
          </cell>
          <cell r="AZ1275">
            <v>786809.0445846013</v>
          </cell>
          <cell r="BG1275">
            <v>590270.99999999988</v>
          </cell>
          <cell r="BH1275">
            <v>1003987.654</v>
          </cell>
          <cell r="BI1275">
            <v>7.8272564235389597</v>
          </cell>
          <cell r="BL1275">
            <v>40578.75</v>
          </cell>
          <cell r="BN1275">
            <v>27.848161764705878</v>
          </cell>
          <cell r="BO1275">
            <v>1</v>
          </cell>
          <cell r="BP1275">
            <v>0</v>
          </cell>
          <cell r="BQ1275">
            <v>40578.75</v>
          </cell>
        </row>
        <row r="1276">
          <cell r="A1276">
            <v>1505</v>
          </cell>
          <cell r="K1276" t="str">
            <v>Gas</v>
          </cell>
          <cell r="O1276" t="str">
            <v>Boiler</v>
          </cell>
          <cell r="AH1276">
            <v>1</v>
          </cell>
          <cell r="AJ1276">
            <v>29.000000000000004</v>
          </cell>
          <cell r="AR1276">
            <v>2313.2865445037219</v>
          </cell>
          <cell r="AS1276">
            <v>1</v>
          </cell>
          <cell r="AW1276">
            <v>0</v>
          </cell>
          <cell r="AX1276">
            <v>3084.3820593382957</v>
          </cell>
          <cell r="AZ1276">
            <v>4314.7614568925783</v>
          </cell>
          <cell r="BG1276">
            <v>110</v>
          </cell>
          <cell r="BH1276">
            <v>185.60000000000002</v>
          </cell>
          <cell r="BI1276">
            <v>7.3348017621145373E-2</v>
          </cell>
          <cell r="BL1276">
            <v>333.75</v>
          </cell>
          <cell r="BN1276">
            <v>0.22402397260273971</v>
          </cell>
          <cell r="BO1276">
            <v>1</v>
          </cell>
          <cell r="BP1276">
            <v>0</v>
          </cell>
          <cell r="BQ1276">
            <v>333.75</v>
          </cell>
        </row>
        <row r="1277">
          <cell r="A1277">
            <v>1506</v>
          </cell>
          <cell r="K1277" t="str">
            <v>Electric</v>
          </cell>
          <cell r="O1277" t="str">
            <v>None</v>
          </cell>
          <cell r="AH1277">
            <v>2</v>
          </cell>
          <cell r="AJ1277">
            <v>92.000000000000014</v>
          </cell>
          <cell r="AR1277">
            <v>2756.4087905332722</v>
          </cell>
          <cell r="AS1277">
            <v>1</v>
          </cell>
          <cell r="AW1277">
            <v>2756.4087905332722</v>
          </cell>
          <cell r="AX1277">
            <v>0</v>
          </cell>
          <cell r="AZ1277">
            <v>4504.0892577224531</v>
          </cell>
          <cell r="BG1277">
            <v>332.5</v>
          </cell>
          <cell r="BH1277">
            <v>588.80000000000007</v>
          </cell>
          <cell r="BI1277">
            <v>3.6674008810572693E-2</v>
          </cell>
          <cell r="BL1277">
            <v>153.5</v>
          </cell>
          <cell r="BN1277">
            <v>0.10744999999999999</v>
          </cell>
          <cell r="BO1277">
            <v>0.75</v>
          </cell>
          <cell r="BP1277">
            <v>38.375</v>
          </cell>
          <cell r="BQ1277">
            <v>115.125</v>
          </cell>
        </row>
        <row r="1278">
          <cell r="A1278">
            <v>1507</v>
          </cell>
          <cell r="K1278" t="str">
            <v>Electric</v>
          </cell>
          <cell r="O1278" t="str">
            <v>None</v>
          </cell>
          <cell r="AH1278">
            <v>2</v>
          </cell>
          <cell r="AJ1278">
            <v>115.99999999999999</v>
          </cell>
          <cell r="AR1278">
            <v>7048.828332987292</v>
          </cell>
          <cell r="AS1278">
            <v>1</v>
          </cell>
          <cell r="AW1278">
            <v>7048.828332987292</v>
          </cell>
          <cell r="AX1278">
            <v>0</v>
          </cell>
          <cell r="AZ1278">
            <v>13811.673434762564</v>
          </cell>
          <cell r="BG1278">
            <v>392.5</v>
          </cell>
          <cell r="BH1278">
            <v>697.85599999999999</v>
          </cell>
          <cell r="BI1278">
            <v>0.14463864202839335</v>
          </cell>
          <cell r="BL1278">
            <v>580</v>
          </cell>
          <cell r="BN1278">
            <v>0.4142857142857142</v>
          </cell>
          <cell r="BO1278">
            <v>0</v>
          </cell>
          <cell r="BP1278">
            <v>580</v>
          </cell>
          <cell r="BQ1278">
            <v>0</v>
          </cell>
        </row>
        <row r="1279">
          <cell r="A1279">
            <v>1508</v>
          </cell>
          <cell r="K1279" t="str">
            <v>Electric</v>
          </cell>
          <cell r="O1279" t="str">
            <v>None</v>
          </cell>
          <cell r="AH1279">
            <v>28</v>
          </cell>
          <cell r="AJ1279">
            <v>4000</v>
          </cell>
          <cell r="AR1279">
            <v>293749.59599552129</v>
          </cell>
          <cell r="AS1279">
            <v>2.5</v>
          </cell>
          <cell r="AW1279">
            <v>117499.83839820852</v>
          </cell>
          <cell r="AX1279">
            <v>0</v>
          </cell>
          <cell r="AZ1279">
            <v>497224.52743199631</v>
          </cell>
          <cell r="BG1279">
            <v>341040</v>
          </cell>
          <cell r="BH1279">
            <v>500000</v>
          </cell>
          <cell r="BI1279">
            <v>5.8678414096916294</v>
          </cell>
          <cell r="BL1279">
            <v>29273</v>
          </cell>
          <cell r="BN1279">
            <v>19.648999999999997</v>
          </cell>
          <cell r="BO1279">
            <v>0</v>
          </cell>
          <cell r="BP1279">
            <v>29273</v>
          </cell>
          <cell r="BQ1279">
            <v>0</v>
          </cell>
        </row>
        <row r="1280">
          <cell r="A1280">
            <v>1509</v>
          </cell>
          <cell r="K1280" t="str">
            <v>Gas</v>
          </cell>
          <cell r="O1280" t="str">
            <v>Boiler</v>
          </cell>
          <cell r="AH1280">
            <v>1</v>
          </cell>
          <cell r="AJ1280">
            <v>132</v>
          </cell>
          <cell r="AR1280">
            <v>14038.708904967796</v>
          </cell>
          <cell r="AS1280">
            <v>1</v>
          </cell>
          <cell r="AW1280">
            <v>0</v>
          </cell>
          <cell r="AX1280">
            <v>21598.01369995045</v>
          </cell>
          <cell r="AZ1280">
            <v>19604.527663540604</v>
          </cell>
          <cell r="BG1280">
            <v>456</v>
          </cell>
          <cell r="BH1280">
            <v>707.5200000000001</v>
          </cell>
          <cell r="BI1280">
            <v>8.574739281575898E-2</v>
          </cell>
          <cell r="BL1280">
            <v>358.5</v>
          </cell>
          <cell r="BN1280">
            <v>0.24063698630136984</v>
          </cell>
          <cell r="BO1280">
            <v>1</v>
          </cell>
          <cell r="BP1280">
            <v>0</v>
          </cell>
          <cell r="BQ1280">
            <v>358.5</v>
          </cell>
        </row>
        <row r="1281">
          <cell r="A1281">
            <v>1510</v>
          </cell>
          <cell r="K1281" t="str">
            <v>Electric</v>
          </cell>
          <cell r="O1281" t="str">
            <v>None</v>
          </cell>
          <cell r="AH1281">
            <v>2</v>
          </cell>
          <cell r="AJ1281">
            <v>55</v>
          </cell>
          <cell r="AR1281">
            <v>0</v>
          </cell>
          <cell r="AS1281">
            <v>1</v>
          </cell>
          <cell r="AW1281">
            <v>0</v>
          </cell>
          <cell r="AX1281">
            <v>0</v>
          </cell>
          <cell r="AZ1281">
            <v>0</v>
          </cell>
          <cell r="BG1281">
            <v>217.5</v>
          </cell>
          <cell r="BH1281">
            <v>352</v>
          </cell>
          <cell r="BI1281">
            <v>0.14669603524229072</v>
          </cell>
          <cell r="BL1281">
            <v>700</v>
          </cell>
          <cell r="BN1281">
            <v>0.46986301369863021</v>
          </cell>
          <cell r="BO1281">
            <v>0</v>
          </cell>
          <cell r="BP1281">
            <v>700</v>
          </cell>
          <cell r="BQ1281">
            <v>0</v>
          </cell>
        </row>
        <row r="1282">
          <cell r="A1282">
            <v>1511</v>
          </cell>
          <cell r="K1282" t="str">
            <v>Electric</v>
          </cell>
          <cell r="O1282" t="str">
            <v>None</v>
          </cell>
          <cell r="AH1282">
            <v>27</v>
          </cell>
          <cell r="AJ1282">
            <v>1593</v>
          </cell>
          <cell r="AR1282">
            <v>100212.2830762673</v>
          </cell>
          <cell r="AS1282">
            <v>2.5</v>
          </cell>
          <cell r="AW1282">
            <v>10021.22830762673</v>
          </cell>
          <cell r="AX1282">
            <v>87394.432915349389</v>
          </cell>
          <cell r="AZ1282">
            <v>178190.50372688723</v>
          </cell>
          <cell r="BG1282">
            <v>142413</v>
          </cell>
          <cell r="BH1282">
            <v>179212.5</v>
          </cell>
          <cell r="BI1282">
            <v>0.94938855638556385</v>
          </cell>
          <cell r="BL1282">
            <v>4450.5</v>
          </cell>
          <cell r="BN1282">
            <v>2.9873219178082189</v>
          </cell>
          <cell r="BO1282">
            <v>1</v>
          </cell>
          <cell r="BP1282">
            <v>0</v>
          </cell>
          <cell r="BQ1282">
            <v>4450.5</v>
          </cell>
        </row>
        <row r="1283">
          <cell r="A1283">
            <v>1512</v>
          </cell>
          <cell r="K1283" t="str">
            <v>Gas</v>
          </cell>
          <cell r="O1283" t="str">
            <v>Boiler</v>
          </cell>
          <cell r="AH1283">
            <v>1</v>
          </cell>
          <cell r="AJ1283">
            <v>186</v>
          </cell>
          <cell r="AR1283">
            <v>18398.861913578927</v>
          </cell>
          <cell r="AS1283">
            <v>1</v>
          </cell>
          <cell r="AW1283">
            <v>0</v>
          </cell>
          <cell r="AX1283">
            <v>21394.02548090573</v>
          </cell>
          <cell r="AZ1283">
            <v>27450.062532691856</v>
          </cell>
          <cell r="BG1283">
            <v>718</v>
          </cell>
          <cell r="BH1283">
            <v>1190.4000000000001</v>
          </cell>
          <cell r="BI1283">
            <v>0.18337004405286342</v>
          </cell>
          <cell r="BL1283">
            <v>837.75</v>
          </cell>
          <cell r="BN1283">
            <v>0.57492647058823521</v>
          </cell>
          <cell r="BO1283">
            <v>1</v>
          </cell>
          <cell r="BP1283">
            <v>0</v>
          </cell>
          <cell r="BQ1283">
            <v>837.75</v>
          </cell>
        </row>
        <row r="1284">
          <cell r="A1284">
            <v>1513</v>
          </cell>
          <cell r="K1284" t="str">
            <v>Electric</v>
          </cell>
          <cell r="O1284" t="str">
            <v>None</v>
          </cell>
          <cell r="AH1284">
            <v>6</v>
          </cell>
          <cell r="AJ1284">
            <v>66</v>
          </cell>
          <cell r="AR1284">
            <v>3945.3941815561998</v>
          </cell>
          <cell r="AS1284">
            <v>2.5</v>
          </cell>
          <cell r="AW1284">
            <v>1578.1576726224798</v>
          </cell>
          <cell r="AX1284">
            <v>0</v>
          </cell>
          <cell r="AZ1284">
            <v>6191.9062105448947</v>
          </cell>
          <cell r="BG1284">
            <v>1715</v>
          </cell>
          <cell r="BH1284">
            <v>8250.0000000000018</v>
          </cell>
          <cell r="BI1284">
            <v>0.11002202643171805</v>
          </cell>
          <cell r="BL1284">
            <v>500.75</v>
          </cell>
          <cell r="BN1284">
            <v>0.33611986301369867</v>
          </cell>
          <cell r="BO1284">
            <v>0.75</v>
          </cell>
          <cell r="BP1284">
            <v>125.1875</v>
          </cell>
          <cell r="BQ1284">
            <v>375.5625</v>
          </cell>
        </row>
        <row r="1285">
          <cell r="A1285">
            <v>1514</v>
          </cell>
          <cell r="K1285" t="str">
            <v>Electric</v>
          </cell>
          <cell r="O1285" t="str">
            <v>None</v>
          </cell>
          <cell r="AH1285">
            <v>2</v>
          </cell>
          <cell r="AJ1285">
            <v>151</v>
          </cell>
          <cell r="AR1285">
            <v>6463.3884620110221</v>
          </cell>
          <cell r="AS1285">
            <v>1</v>
          </cell>
          <cell r="AW1285">
            <v>6463.3884620110221</v>
          </cell>
          <cell r="AX1285">
            <v>0</v>
          </cell>
          <cell r="AZ1285">
            <v>10461.290492780743</v>
          </cell>
          <cell r="BG1285">
            <v>549.99999999999989</v>
          </cell>
          <cell r="BH1285">
            <v>966.40000000000009</v>
          </cell>
          <cell r="BI1285">
            <v>9.1685022026431709E-2</v>
          </cell>
          <cell r="BL1285">
            <v>404</v>
          </cell>
          <cell r="BN1285">
            <v>0.27117808219178086</v>
          </cell>
          <cell r="BO1285">
            <v>0.75</v>
          </cell>
          <cell r="BP1285">
            <v>101</v>
          </cell>
          <cell r="BQ1285">
            <v>303</v>
          </cell>
        </row>
        <row r="1286">
          <cell r="A1286">
            <v>1515</v>
          </cell>
          <cell r="K1286" t="str">
            <v>Gas</v>
          </cell>
          <cell r="O1286" t="str">
            <v>Boiler</v>
          </cell>
          <cell r="AH1286">
            <v>1</v>
          </cell>
          <cell r="AJ1286">
            <v>27</v>
          </cell>
          <cell r="AR1286">
            <v>2208.1040811318221</v>
          </cell>
          <cell r="AS1286">
            <v>1</v>
          </cell>
          <cell r="AW1286">
            <v>0</v>
          </cell>
          <cell r="AX1286">
            <v>2567.5628850370026</v>
          </cell>
          <cell r="AZ1286">
            <v>3438.8823236514522</v>
          </cell>
          <cell r="BG1286">
            <v>100</v>
          </cell>
          <cell r="BH1286">
            <v>167.61600000000001</v>
          </cell>
          <cell r="BI1286">
            <v>9.1036825044638198E-2</v>
          </cell>
          <cell r="BL1286">
            <v>405.75</v>
          </cell>
          <cell r="BN1286">
            <v>0.27845588235294116</v>
          </cell>
          <cell r="BO1286">
            <v>1</v>
          </cell>
          <cell r="BP1286">
            <v>0</v>
          </cell>
          <cell r="BQ1286">
            <v>405.75</v>
          </cell>
        </row>
        <row r="1287">
          <cell r="A1287">
            <v>1516</v>
          </cell>
          <cell r="K1287" t="str">
            <v>Bulk fuel</v>
          </cell>
          <cell r="O1287" t="str">
            <v>Boiler</v>
          </cell>
          <cell r="AH1287">
            <v>13</v>
          </cell>
          <cell r="AJ1287">
            <v>327</v>
          </cell>
          <cell r="AR1287">
            <v>30383.733324197812</v>
          </cell>
          <cell r="AS1287">
            <v>1</v>
          </cell>
          <cell r="AW1287">
            <v>0</v>
          </cell>
          <cell r="AX1287">
            <v>46744.205114150478</v>
          </cell>
          <cell r="AZ1287">
            <v>52071.48000000001</v>
          </cell>
          <cell r="BG1287">
            <v>1160</v>
          </cell>
          <cell r="BH1287">
            <v>1883.5200000000002</v>
          </cell>
          <cell r="BI1287">
            <v>0.89564958149581486</v>
          </cell>
          <cell r="BL1287">
            <v>4136</v>
          </cell>
          <cell r="BN1287">
            <v>2.7762191780821923</v>
          </cell>
          <cell r="BO1287">
            <v>0</v>
          </cell>
          <cell r="BP1287">
            <v>4136</v>
          </cell>
          <cell r="BQ1287">
            <v>0</v>
          </cell>
        </row>
        <row r="1288">
          <cell r="A1288">
            <v>1517</v>
          </cell>
          <cell r="K1288" t="str">
            <v>None</v>
          </cell>
          <cell r="O1288" t="str">
            <v>None</v>
          </cell>
          <cell r="AH1288">
            <v>10</v>
          </cell>
          <cell r="AJ1288">
            <v>90</v>
          </cell>
          <cell r="AR1288">
            <v>0</v>
          </cell>
          <cell r="AS1288">
            <v>1</v>
          </cell>
          <cell r="AW1288">
            <v>0</v>
          </cell>
          <cell r="AX1288">
            <v>0</v>
          </cell>
          <cell r="AZ1288">
            <v>0</v>
          </cell>
          <cell r="BG1288">
            <v>1548</v>
          </cell>
          <cell r="BH1288">
            <v>11250</v>
          </cell>
          <cell r="BI1288">
            <v>0.78849118942731267</v>
          </cell>
          <cell r="BL1288">
            <v>3704</v>
          </cell>
          <cell r="BN1288">
            <v>2.4862465753424656</v>
          </cell>
          <cell r="BO1288">
            <v>0</v>
          </cell>
          <cell r="BP1288">
            <v>3704</v>
          </cell>
          <cell r="BQ1288">
            <v>0</v>
          </cell>
        </row>
        <row r="1289">
          <cell r="A1289">
            <v>1518</v>
          </cell>
          <cell r="K1289" t="str">
            <v>Electric</v>
          </cell>
          <cell r="O1289" t="str">
            <v>None</v>
          </cell>
          <cell r="AH1289">
            <v>2</v>
          </cell>
          <cell r="AJ1289">
            <v>35</v>
          </cell>
          <cell r="AR1289">
            <v>2141.8344936222534</v>
          </cell>
          <cell r="AS1289">
            <v>1</v>
          </cell>
          <cell r="AW1289">
            <v>2141.8344936222534</v>
          </cell>
          <cell r="AX1289">
            <v>0</v>
          </cell>
          <cell r="AZ1289">
            <v>4250.3135085292761</v>
          </cell>
          <cell r="BG1289">
            <v>110</v>
          </cell>
          <cell r="BH1289">
            <v>196.00000000000003</v>
          </cell>
          <cell r="BI1289">
            <v>6.1895910780669132E-2</v>
          </cell>
          <cell r="BL1289">
            <v>227</v>
          </cell>
          <cell r="BN1289">
            <v>0.15889999999999999</v>
          </cell>
          <cell r="BO1289">
            <v>0</v>
          </cell>
          <cell r="BP1289">
            <v>227</v>
          </cell>
          <cell r="BQ1289">
            <v>0</v>
          </cell>
        </row>
        <row r="1290">
          <cell r="A1290">
            <v>1519</v>
          </cell>
          <cell r="K1290" t="str">
            <v>Gas</v>
          </cell>
          <cell r="O1290" t="str">
            <v>Boiler</v>
          </cell>
          <cell r="AH1290">
            <v>1</v>
          </cell>
          <cell r="AJ1290">
            <v>202.00000000000003</v>
          </cell>
          <cell r="AR1290">
            <v>17284.028983591299</v>
          </cell>
          <cell r="AS1290">
            <v>1</v>
          </cell>
          <cell r="AW1290">
            <v>0</v>
          </cell>
          <cell r="AX1290">
            <v>23045.371978121737</v>
          </cell>
          <cell r="AZ1290">
            <v>33336.686768095897</v>
          </cell>
          <cell r="BG1290">
            <v>834</v>
          </cell>
          <cell r="BH1290">
            <v>1292.8000000000002</v>
          </cell>
          <cell r="BI1290">
            <v>0.2383810572687225</v>
          </cell>
          <cell r="BL1290">
            <v>1188.75</v>
          </cell>
          <cell r="BN1290">
            <v>0.79792808219178069</v>
          </cell>
          <cell r="BO1290">
            <v>0.75</v>
          </cell>
          <cell r="BP1290">
            <v>297.1875</v>
          </cell>
          <cell r="BQ1290">
            <v>891.5625</v>
          </cell>
        </row>
        <row r="1291">
          <cell r="A1291">
            <v>1521</v>
          </cell>
          <cell r="K1291" t="str">
            <v>Gas</v>
          </cell>
          <cell r="O1291" t="str">
            <v>Boiler</v>
          </cell>
          <cell r="AH1291">
            <v>3</v>
          </cell>
          <cell r="AJ1291">
            <v>142</v>
          </cell>
          <cell r="AR1291">
            <v>9566.5309381055904</v>
          </cell>
          <cell r="AS1291">
            <v>1</v>
          </cell>
          <cell r="AW1291">
            <v>0</v>
          </cell>
          <cell r="AX1291">
            <v>14717.739904777829</v>
          </cell>
          <cell r="AZ1291">
            <v>14346.74772326719</v>
          </cell>
          <cell r="BG1291">
            <v>624</v>
          </cell>
          <cell r="BH1291">
            <v>908.80000000000007</v>
          </cell>
          <cell r="BI1291">
            <v>5.5011013215859023E-2</v>
          </cell>
          <cell r="BL1291">
            <v>285.75</v>
          </cell>
          <cell r="BN1291">
            <v>0.19610294117647059</v>
          </cell>
          <cell r="BO1291">
            <v>1</v>
          </cell>
          <cell r="BP1291">
            <v>0</v>
          </cell>
          <cell r="BQ1291">
            <v>285.75</v>
          </cell>
        </row>
        <row r="1292">
          <cell r="A1292">
            <v>1522</v>
          </cell>
          <cell r="K1292" t="str">
            <v>Gas</v>
          </cell>
          <cell r="O1292" t="str">
            <v>Boiler</v>
          </cell>
          <cell r="AH1292">
            <v>1</v>
          </cell>
          <cell r="AJ1292">
            <v>168.00000000000003</v>
          </cell>
          <cell r="AR1292">
            <v>6001.074759616622</v>
          </cell>
          <cell r="AS1292">
            <v>1</v>
          </cell>
          <cell r="AW1292">
            <v>0</v>
          </cell>
          <cell r="AX1292">
            <v>8001.4330128221627</v>
          </cell>
          <cell r="AZ1292">
            <v>13283.279379447038</v>
          </cell>
          <cell r="BG1292">
            <v>496</v>
          </cell>
          <cell r="BH1292">
            <v>860.1600000000002</v>
          </cell>
          <cell r="BI1292">
            <v>0.35022818420688695</v>
          </cell>
          <cell r="BL1292">
            <v>1333.5</v>
          </cell>
          <cell r="BN1292">
            <v>0.97234374999999995</v>
          </cell>
          <cell r="BO1292">
            <v>1</v>
          </cell>
          <cell r="BP1292">
            <v>0</v>
          </cell>
          <cell r="BQ1292">
            <v>1333.5</v>
          </cell>
        </row>
        <row r="1293">
          <cell r="A1293">
            <v>1523</v>
          </cell>
          <cell r="K1293" t="str">
            <v>Electric</v>
          </cell>
          <cell r="O1293" t="str">
            <v>None</v>
          </cell>
          <cell r="AH1293">
            <v>7</v>
          </cell>
          <cell r="AJ1293">
            <v>186</v>
          </cell>
          <cell r="AR1293">
            <v>12045.175279854033</v>
          </cell>
          <cell r="AS1293">
            <v>1</v>
          </cell>
          <cell r="AW1293">
            <v>12045.175279854033</v>
          </cell>
          <cell r="AX1293">
            <v>0</v>
          </cell>
          <cell r="AZ1293">
            <v>16288.422557466294</v>
          </cell>
          <cell r="BG1293">
            <v>9935</v>
          </cell>
          <cell r="BH1293">
            <v>23250</v>
          </cell>
          <cell r="BI1293">
            <v>0.11002202643171806</v>
          </cell>
          <cell r="BL1293">
            <v>502.5</v>
          </cell>
          <cell r="BN1293">
            <v>0.34485294117647058</v>
          </cell>
          <cell r="BO1293">
            <v>1</v>
          </cell>
          <cell r="BP1293">
            <v>0</v>
          </cell>
          <cell r="BQ1293">
            <v>502.5</v>
          </cell>
        </row>
        <row r="1294">
          <cell r="A1294">
            <v>1524</v>
          </cell>
          <cell r="K1294" t="str">
            <v>Gas</v>
          </cell>
          <cell r="O1294" t="str">
            <v>Boiler</v>
          </cell>
          <cell r="AH1294">
            <v>1</v>
          </cell>
          <cell r="AJ1294">
            <v>58.000000000000007</v>
          </cell>
          <cell r="AR1294">
            <v>3941.4662262793918</v>
          </cell>
          <cell r="AS1294">
            <v>1</v>
          </cell>
          <cell r="AW1294">
            <v>0</v>
          </cell>
          <cell r="AX1294">
            <v>6063.7941942759871</v>
          </cell>
          <cell r="AZ1294">
            <v>7957.0972798524672</v>
          </cell>
          <cell r="BG1294">
            <v>228</v>
          </cell>
          <cell r="BH1294">
            <v>371.20000000000005</v>
          </cell>
          <cell r="BI1294">
            <v>0.20170704845814974</v>
          </cell>
          <cell r="BL1294">
            <v>935</v>
          </cell>
          <cell r="BN1294">
            <v>0.64166666666666672</v>
          </cell>
          <cell r="BO1294">
            <v>0</v>
          </cell>
          <cell r="BP1294">
            <v>935</v>
          </cell>
          <cell r="BQ1294">
            <v>0</v>
          </cell>
        </row>
        <row r="1295">
          <cell r="A1295">
            <v>1525</v>
          </cell>
          <cell r="K1295" t="str">
            <v>Gas</v>
          </cell>
          <cell r="O1295" t="str">
            <v>Boiler</v>
          </cell>
          <cell r="AH1295">
            <v>1</v>
          </cell>
          <cell r="AJ1295">
            <v>17757.000000000004</v>
          </cell>
          <cell r="AR1295">
            <v>1333077.4352182492</v>
          </cell>
          <cell r="AS1295">
            <v>1</v>
          </cell>
          <cell r="AW1295">
            <v>333269.3588045623</v>
          </cell>
          <cell r="AX1295">
            <v>1538166.2714056717</v>
          </cell>
          <cell r="AZ1295">
            <v>2171815.5389580457</v>
          </cell>
          <cell r="BG1295">
            <v>73472.5</v>
          </cell>
          <cell r="BH1295">
            <v>112364.80000000002</v>
          </cell>
          <cell r="BI1295">
            <v>27.429048363729002</v>
          </cell>
          <cell r="BL1295">
            <v>140099.25</v>
          </cell>
          <cell r="BN1295">
            <v>94.039222602739713</v>
          </cell>
          <cell r="BO1295">
            <v>1</v>
          </cell>
          <cell r="BP1295">
            <v>0</v>
          </cell>
          <cell r="BQ1295">
            <v>140099.25</v>
          </cell>
        </row>
        <row r="1296">
          <cell r="A1296">
            <v>1526</v>
          </cell>
          <cell r="K1296" t="str">
            <v>Gas</v>
          </cell>
          <cell r="O1296" t="str">
            <v>Boiler</v>
          </cell>
          <cell r="AH1296">
            <v>3</v>
          </cell>
          <cell r="AJ1296">
            <v>16372</v>
          </cell>
          <cell r="AR1296">
            <v>958663.60135355289</v>
          </cell>
          <cell r="AS1296">
            <v>1</v>
          </cell>
          <cell r="AW1296">
            <v>0</v>
          </cell>
          <cell r="AX1296">
            <v>1474867.0790054661</v>
          </cell>
          <cell r="AZ1296">
            <v>1784862.7103310274</v>
          </cell>
          <cell r="BG1296">
            <v>64614</v>
          </cell>
          <cell r="BH1296">
            <v>95791.860800000009</v>
          </cell>
          <cell r="BI1296">
            <v>27.586652692760406</v>
          </cell>
          <cell r="BL1296">
            <v>199584</v>
          </cell>
          <cell r="BN1296">
            <v>95.690958904109578</v>
          </cell>
          <cell r="BO1296">
            <v>0.74999999999999989</v>
          </cell>
          <cell r="BP1296">
            <v>49896.000000000022</v>
          </cell>
          <cell r="BQ1296">
            <v>149687.99999999997</v>
          </cell>
        </row>
        <row r="1297">
          <cell r="A1297">
            <v>1527</v>
          </cell>
          <cell r="K1297" t="str">
            <v>Gas</v>
          </cell>
          <cell r="O1297" t="str">
            <v>Boiler</v>
          </cell>
          <cell r="AH1297">
            <v>4</v>
          </cell>
          <cell r="AJ1297">
            <v>10146</v>
          </cell>
          <cell r="AR1297">
            <v>657842.92555846809</v>
          </cell>
          <cell r="AS1297">
            <v>1</v>
          </cell>
          <cell r="AW1297">
            <v>0</v>
          </cell>
          <cell r="AX1297">
            <v>764933.63437031198</v>
          </cell>
          <cell r="AZ1297">
            <v>1232105.1673582299</v>
          </cell>
          <cell r="BG1297">
            <v>899988</v>
          </cell>
          <cell r="BH1297">
            <v>1204837.5</v>
          </cell>
          <cell r="BI1297">
            <v>14.49768831472301</v>
          </cell>
          <cell r="BL1297">
            <v>65010.75</v>
          </cell>
          <cell r="BN1297">
            <v>43.637352739726026</v>
          </cell>
          <cell r="BO1297">
            <v>1</v>
          </cell>
          <cell r="BP1297">
            <v>0</v>
          </cell>
          <cell r="BQ1297">
            <v>65010.75</v>
          </cell>
        </row>
        <row r="1298">
          <cell r="A1298">
            <v>1528</v>
          </cell>
          <cell r="K1298" t="str">
            <v>Gas</v>
          </cell>
          <cell r="O1298" t="str">
            <v>Boiler</v>
          </cell>
          <cell r="AH1298">
            <v>3</v>
          </cell>
          <cell r="AJ1298">
            <v>5400</v>
          </cell>
          <cell r="AR1298">
            <v>326685.8086914958</v>
          </cell>
          <cell r="AS1298">
            <v>1</v>
          </cell>
          <cell r="AW1298">
            <v>81671.452172873949</v>
          </cell>
          <cell r="AX1298">
            <v>284900.41455653706</v>
          </cell>
          <cell r="AZ1298">
            <v>649353.43130809476</v>
          </cell>
          <cell r="BG1298">
            <v>20546</v>
          </cell>
          <cell r="BH1298">
            <v>33054.720000000001</v>
          </cell>
          <cell r="BI1298">
            <v>7.0780484380953457</v>
          </cell>
          <cell r="BL1298">
            <v>33012.75</v>
          </cell>
          <cell r="BN1298">
            <v>22.655808823529412</v>
          </cell>
          <cell r="BO1298">
            <v>0.75</v>
          </cell>
          <cell r="BP1298">
            <v>8253.1875</v>
          </cell>
          <cell r="BQ1298">
            <v>24759.5625</v>
          </cell>
        </row>
        <row r="1299">
          <cell r="A1299">
            <v>1530</v>
          </cell>
          <cell r="K1299" t="str">
            <v>Gas</v>
          </cell>
          <cell r="O1299" t="str">
            <v>Boiler</v>
          </cell>
          <cell r="AH1299">
            <v>5</v>
          </cell>
          <cell r="AJ1299">
            <v>14422</v>
          </cell>
          <cell r="AR1299">
            <v>1788432.1113904763</v>
          </cell>
          <cell r="AS1299">
            <v>1</v>
          </cell>
          <cell r="AW1299">
            <v>447108.02784761909</v>
          </cell>
          <cell r="AX1299">
            <v>1559679.1669102993</v>
          </cell>
          <cell r="AZ1299">
            <v>2360719.2000000002</v>
          </cell>
          <cell r="BG1299">
            <v>48296</v>
          </cell>
          <cell r="BH1299">
            <v>91020.800000000003</v>
          </cell>
          <cell r="BI1299">
            <v>29.238859924104357</v>
          </cell>
          <cell r="BL1299">
            <v>151788</v>
          </cell>
          <cell r="BN1299">
            <v>101.88509589041094</v>
          </cell>
          <cell r="BO1299">
            <v>1</v>
          </cell>
          <cell r="BP1299">
            <v>0</v>
          </cell>
          <cell r="BQ1299">
            <v>151788</v>
          </cell>
        </row>
        <row r="1300">
          <cell r="A1300">
            <v>1531</v>
          </cell>
          <cell r="K1300" t="str">
            <v>Gas</v>
          </cell>
          <cell r="O1300" t="str">
            <v>Boiler</v>
          </cell>
          <cell r="AH1300">
            <v>1</v>
          </cell>
          <cell r="AJ1300">
            <v>4815</v>
          </cell>
          <cell r="AR1300">
            <v>257959.27603034978</v>
          </cell>
          <cell r="AS1300">
            <v>1</v>
          </cell>
          <cell r="AW1300">
            <v>0</v>
          </cell>
          <cell r="AX1300">
            <v>343945.70137379965</v>
          </cell>
          <cell r="AZ1300">
            <v>605073.45643153519</v>
          </cell>
          <cell r="BG1300">
            <v>19416</v>
          </cell>
          <cell r="BH1300">
            <v>29275.200000000001</v>
          </cell>
          <cell r="BI1300">
            <v>3.6244220786807531</v>
          </cell>
          <cell r="BL1300">
            <v>18327.75</v>
          </cell>
          <cell r="BN1300">
            <v>12.302188356164381</v>
          </cell>
          <cell r="BO1300">
            <v>0.25</v>
          </cell>
          <cell r="BP1300">
            <v>13745.8125</v>
          </cell>
          <cell r="BQ1300">
            <v>4581.9375</v>
          </cell>
        </row>
        <row r="1301">
          <cell r="A1301">
            <v>1532</v>
          </cell>
          <cell r="K1301" t="str">
            <v>Gas</v>
          </cell>
          <cell r="O1301" t="str">
            <v>Boiler</v>
          </cell>
          <cell r="AH1301">
            <v>3</v>
          </cell>
          <cell r="AJ1301">
            <v>5250</v>
          </cell>
          <cell r="AR1301">
            <v>341600.98867093195</v>
          </cell>
          <cell r="AS1301">
            <v>1</v>
          </cell>
          <cell r="AW1301">
            <v>0</v>
          </cell>
          <cell r="AX1301">
            <v>525539.98257066449</v>
          </cell>
          <cell r="AZ1301">
            <v>606200.60802537424</v>
          </cell>
          <cell r="BG1301">
            <v>16462</v>
          </cell>
          <cell r="BH1301">
            <v>33600</v>
          </cell>
          <cell r="BI1301">
            <v>8.2516519823788528</v>
          </cell>
          <cell r="BL1301">
            <v>38260</v>
          </cell>
          <cell r="BN1301">
            <v>26.256862745098037</v>
          </cell>
          <cell r="BO1301">
            <v>0</v>
          </cell>
          <cell r="BP1301">
            <v>38260</v>
          </cell>
          <cell r="BQ1301">
            <v>0</v>
          </cell>
        </row>
        <row r="1302">
          <cell r="A1302">
            <v>1533</v>
          </cell>
          <cell r="K1302" t="str">
            <v>Gas</v>
          </cell>
          <cell r="O1302" t="str">
            <v>Boiler</v>
          </cell>
          <cell r="AH1302">
            <v>5</v>
          </cell>
          <cell r="AJ1302">
            <v>2853</v>
          </cell>
          <cell r="AR1302">
            <v>205212.12033195025</v>
          </cell>
          <cell r="AS1302">
            <v>1</v>
          </cell>
          <cell r="AW1302">
            <v>0</v>
          </cell>
          <cell r="AX1302">
            <v>238618.74457203518</v>
          </cell>
          <cell r="AZ1302">
            <v>373112.94605809136</v>
          </cell>
          <cell r="BG1302">
            <v>90725</v>
          </cell>
          <cell r="BH1302">
            <v>356625</v>
          </cell>
          <cell r="BI1302">
            <v>4.584251101321585</v>
          </cell>
          <cell r="BL1302">
            <v>20416.5</v>
          </cell>
          <cell r="BN1302">
            <v>14.291549999999999</v>
          </cell>
          <cell r="BO1302">
            <v>1</v>
          </cell>
          <cell r="BP1302">
            <v>0</v>
          </cell>
          <cell r="BQ1302">
            <v>20416.5</v>
          </cell>
        </row>
        <row r="1303">
          <cell r="A1303">
            <v>1534</v>
          </cell>
          <cell r="K1303" t="str">
            <v>Electric</v>
          </cell>
          <cell r="O1303" t="str">
            <v>None</v>
          </cell>
          <cell r="AH1303">
            <v>2</v>
          </cell>
          <cell r="AJ1303">
            <v>323.00000000000006</v>
          </cell>
          <cell r="AR1303">
            <v>29279.85858426079</v>
          </cell>
          <cell r="AS1303">
            <v>1</v>
          </cell>
          <cell r="AW1303">
            <v>7319.9646460651975</v>
          </cell>
          <cell r="AX1303">
            <v>25534.76039325069</v>
          </cell>
          <cell r="AZ1303">
            <v>45337.671307478689</v>
          </cell>
          <cell r="BG1303">
            <v>1235</v>
          </cell>
          <cell r="BH1303">
            <v>2067.2000000000003</v>
          </cell>
          <cell r="BI1303">
            <v>0.67846916299559468</v>
          </cell>
          <cell r="BL1303">
            <v>3138</v>
          </cell>
          <cell r="BN1303">
            <v>2.1063287671232875</v>
          </cell>
          <cell r="BO1303">
            <v>1</v>
          </cell>
          <cell r="BP1303">
            <v>0</v>
          </cell>
          <cell r="BQ1303">
            <v>3138</v>
          </cell>
        </row>
        <row r="1304">
          <cell r="A1304">
            <v>1535</v>
          </cell>
          <cell r="K1304" t="str">
            <v>Gas</v>
          </cell>
          <cell r="O1304" t="str">
            <v>Boiler</v>
          </cell>
          <cell r="AH1304">
            <v>16</v>
          </cell>
          <cell r="AJ1304">
            <v>7158.0000000000009</v>
          </cell>
          <cell r="AR1304">
            <v>493695.43316207803</v>
          </cell>
          <cell r="AS1304">
            <v>1</v>
          </cell>
          <cell r="AW1304">
            <v>0</v>
          </cell>
          <cell r="AX1304">
            <v>574064.45716520702</v>
          </cell>
          <cell r="AZ1304">
            <v>887198.9089958159</v>
          </cell>
          <cell r="BG1304">
            <v>611875</v>
          </cell>
          <cell r="BH1304">
            <v>804292.2724895397</v>
          </cell>
          <cell r="BI1304">
            <v>6.9398480129016047</v>
          </cell>
          <cell r="BL1304">
            <v>28434</v>
          </cell>
          <cell r="BN1304">
            <v>19.513529411764704</v>
          </cell>
          <cell r="BO1304">
            <v>1</v>
          </cell>
          <cell r="BP1304">
            <v>0</v>
          </cell>
          <cell r="BQ1304">
            <v>28434</v>
          </cell>
        </row>
        <row r="1305">
          <cell r="A1305">
            <v>1536</v>
          </cell>
          <cell r="K1305" t="str">
            <v>Gas</v>
          </cell>
          <cell r="O1305" t="str">
            <v>Boiler</v>
          </cell>
          <cell r="AH1305">
            <v>1</v>
          </cell>
          <cell r="AJ1305">
            <v>92.000000000000014</v>
          </cell>
          <cell r="AR1305">
            <v>8146.4218616479247</v>
          </cell>
          <cell r="AS1305">
            <v>1</v>
          </cell>
          <cell r="AW1305">
            <v>0</v>
          </cell>
          <cell r="AX1305">
            <v>12532.956710227576</v>
          </cell>
          <cell r="AZ1305">
            <v>14377.625705760849</v>
          </cell>
          <cell r="BG1305">
            <v>365</v>
          </cell>
          <cell r="BH1305">
            <v>588.80000000000007</v>
          </cell>
          <cell r="BI1305">
            <v>5.5011013215859036E-2</v>
          </cell>
          <cell r="BL1305">
            <v>258.75</v>
          </cell>
          <cell r="BN1305">
            <v>0.17757352941176469</v>
          </cell>
          <cell r="BO1305">
            <v>1</v>
          </cell>
          <cell r="BP1305">
            <v>0</v>
          </cell>
          <cell r="BQ1305">
            <v>258.75</v>
          </cell>
        </row>
        <row r="1306">
          <cell r="A1306">
            <v>1537</v>
          </cell>
          <cell r="K1306" t="str">
            <v>Electric</v>
          </cell>
          <cell r="O1306" t="str">
            <v>None</v>
          </cell>
          <cell r="AH1306">
            <v>2</v>
          </cell>
          <cell r="AJ1306">
            <v>116.00000000000001</v>
          </cell>
          <cell r="AR1306">
            <v>8465.3092144538095</v>
          </cell>
          <cell r="AS1306">
            <v>1</v>
          </cell>
          <cell r="AW1306">
            <v>2116.3273036134524</v>
          </cell>
          <cell r="AX1306">
            <v>7382.537105628322</v>
          </cell>
          <cell r="AZ1306">
            <v>12550.883159653524</v>
          </cell>
          <cell r="BG1306">
            <v>462.5</v>
          </cell>
          <cell r="BH1306">
            <v>742.40000000000009</v>
          </cell>
          <cell r="BI1306">
            <v>0.40341409691629948</v>
          </cell>
          <cell r="BL1306">
            <v>1898.25</v>
          </cell>
          <cell r="BN1306">
            <v>1.3027205882352941</v>
          </cell>
          <cell r="BO1306">
            <v>1</v>
          </cell>
          <cell r="BP1306">
            <v>0</v>
          </cell>
          <cell r="BQ1306">
            <v>1898.25</v>
          </cell>
        </row>
        <row r="1307">
          <cell r="A1307">
            <v>1538</v>
          </cell>
          <cell r="K1307" t="str">
            <v>Gas</v>
          </cell>
          <cell r="O1307" t="str">
            <v>Boiler</v>
          </cell>
          <cell r="AH1307">
            <v>1</v>
          </cell>
          <cell r="AJ1307">
            <v>178.00000000000006</v>
          </cell>
          <cell r="AR1307">
            <v>11859.363842416322</v>
          </cell>
          <cell r="AS1307">
            <v>1</v>
          </cell>
          <cell r="AW1307">
            <v>2964.8409606040805</v>
          </cell>
          <cell r="AX1307">
            <v>10342.468467223536</v>
          </cell>
          <cell r="AZ1307">
            <v>25569.325146293137</v>
          </cell>
          <cell r="BG1307">
            <v>604</v>
          </cell>
          <cell r="BH1307">
            <v>1025.2800000000002</v>
          </cell>
          <cell r="BI1307">
            <v>0.1074779497794978</v>
          </cell>
          <cell r="BL1307">
            <v>473.5</v>
          </cell>
          <cell r="BN1307">
            <v>0.31782876712328773</v>
          </cell>
          <cell r="BO1307">
            <v>0.75</v>
          </cell>
          <cell r="BP1307">
            <v>118.375</v>
          </cell>
          <cell r="BQ1307">
            <v>355.125</v>
          </cell>
        </row>
        <row r="1308">
          <cell r="A1308">
            <v>1539</v>
          </cell>
          <cell r="K1308" t="str">
            <v>Electric</v>
          </cell>
          <cell r="O1308" t="str">
            <v>None</v>
          </cell>
          <cell r="AH1308">
            <v>2</v>
          </cell>
          <cell r="AJ1308">
            <v>123.00000000000001</v>
          </cell>
          <cell r="AR1308">
            <v>11282.796303042614</v>
          </cell>
          <cell r="AS1308">
            <v>1</v>
          </cell>
          <cell r="AW1308">
            <v>11282.796303042614</v>
          </cell>
          <cell r="AX1308">
            <v>0</v>
          </cell>
          <cell r="AZ1308">
            <v>15992.790426791642</v>
          </cell>
          <cell r="BG1308">
            <v>492.5</v>
          </cell>
          <cell r="BH1308">
            <v>747.84</v>
          </cell>
          <cell r="BI1308">
            <v>0.45305275983509424</v>
          </cell>
          <cell r="BL1308">
            <v>2224</v>
          </cell>
          <cell r="BN1308">
            <v>1.5262745098039217</v>
          </cell>
          <cell r="BO1308">
            <v>0</v>
          </cell>
          <cell r="BP1308">
            <v>2224</v>
          </cell>
          <cell r="BQ1308">
            <v>0</v>
          </cell>
        </row>
        <row r="1309">
          <cell r="A1309">
            <v>1540</v>
          </cell>
          <cell r="K1309" t="str">
            <v>Gas</v>
          </cell>
          <cell r="O1309" t="str">
            <v>Boiler</v>
          </cell>
          <cell r="AH1309">
            <v>3</v>
          </cell>
          <cell r="AJ1309">
            <v>8430</v>
          </cell>
          <cell r="AR1309">
            <v>641969.64019295014</v>
          </cell>
          <cell r="AS1309">
            <